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530"/>
  <workbookPr filterPrivacy="1" codeName="ThisWorkbook"/>
  <xr:revisionPtr revIDLastSave="27" documentId="8_{8729BED4-DA65-4828-BE0A-7DF4CC4BD7A8}" xr6:coauthVersionLast="47" xr6:coauthVersionMax="47" xr10:uidLastSave="{9625CEFA-3C88-45F3-A4ED-BD73F320EE7E}"/>
  <bookViews>
    <workbookView xWindow="-28920" yWindow="-120" windowWidth="29040" windowHeight="15720" tabRatio="500" xr2:uid="{00000000-000D-0000-FFFF-FFFF00000000}"/>
  </bookViews>
  <sheets>
    <sheet name="Contents" sheetId="1" r:id="rId1"/>
    <sheet name="Business &amp; other details" sheetId="2" r:id="rId2"/>
    <sheet name="Assurance requirements by table" sheetId="3" r:id="rId3"/>
    <sheet name="8.1LM Income statement" sheetId="4" r:id="rId4"/>
    <sheet name="3.3LM Assets" sheetId="5" r:id="rId5"/>
    <sheet name="8.4LM Operating expenditure" sheetId="6" r:id="rId6"/>
  </sheets>
  <definedNames>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 localSheetId="2">#REF!</definedName>
    <definedName name="CRY">'Business &amp; other details'!$Y$33</definedName>
    <definedName name="dms_020201_01_Rows">#REF!</definedName>
    <definedName name="dms_020201_02_Exp_Values">#REF!</definedName>
    <definedName name="dms_020201_02_Fail_Values">#REF!</definedName>
    <definedName name="dms_020201_02_Repl_Values">#REF!</definedName>
    <definedName name="dms_020201_02_Rows">#REF!</definedName>
    <definedName name="dms_020201_03_Exp_Values">#REF!</definedName>
    <definedName name="dms_020201_03_Fail_Values">#REF!</definedName>
    <definedName name="dms_020201_03_Repl_Values">#REF!</definedName>
    <definedName name="dms_020201_03_Rows">#REF!</definedName>
    <definedName name="dms_020201_04_Exp_Values">#REF!</definedName>
    <definedName name="dms_020201_04_Fail_Values">#REF!</definedName>
    <definedName name="dms_020201_04_Repl_Values">#REF!</definedName>
    <definedName name="dms_020201_04_Rows">#REF!</definedName>
    <definedName name="dms_020201_05_Exp_Values">#REF!</definedName>
    <definedName name="dms_020201_05_Fail_Values">#REF!</definedName>
    <definedName name="dms_020201_05_Repl_Values">#REF!</definedName>
    <definedName name="dms_020201_05_Rows">#REF!</definedName>
    <definedName name="dms_020201_06_Exp_Values">#REF!</definedName>
    <definedName name="dms_020201_06_Fail_Values">#REF!</definedName>
    <definedName name="dms_020201_06_Repl_Values">#REF!</definedName>
    <definedName name="dms_020201_06_Rows">#REF!</definedName>
    <definedName name="dms_020201_07_Exp_Values">#REF!</definedName>
    <definedName name="dms_020201_07_Fail_Values">#REF!</definedName>
    <definedName name="dms_020201_07_Repl_Values">#REF!</definedName>
    <definedName name="dms_020201_07_Rows">#REF!</definedName>
    <definedName name="dms_020201_08_Exp_Values">#REF!</definedName>
    <definedName name="dms_020201_08_Fail_Values">#REF!</definedName>
    <definedName name="dms_020201_08_Repl_Values">#REF!</definedName>
    <definedName name="dms_020201_08_Rows">#REF!</definedName>
    <definedName name="dms_020201_09_Exp_Values">#REF!</definedName>
    <definedName name="dms_020201_09_Fail_Values">#REF!</definedName>
    <definedName name="dms_020201_09_Repl_Values">#REF!</definedName>
    <definedName name="dms_020201_09_Rows">#REF!</definedName>
    <definedName name="dms_020202_01_Com_Values">#REF!</definedName>
    <definedName name="dms_020202_01_Fail_Values">#REF!</definedName>
    <definedName name="dms_020202_01_Repl_Values">#REF!</definedName>
    <definedName name="dms_020202_01_Rows">#REF!</definedName>
    <definedName name="dms_020202_02_Com_Values">#REF!</definedName>
    <definedName name="dms_020202_02_Fail_Values">#REF!</definedName>
    <definedName name="dms_020202_02_Repl_Values">#REF!</definedName>
    <definedName name="dms_020202_02_Rows">#REF!</definedName>
    <definedName name="dms_020301_Rows">#REF!</definedName>
    <definedName name="dms_020301_UOM">#REF!</definedName>
    <definedName name="dms_020301_Values">#REF!</definedName>
    <definedName name="dms_020303_01_UOM">#REF!</definedName>
    <definedName name="dms_020501_01_Rows">#REF!</definedName>
    <definedName name="dms_020501_01_UOM">#REF!</definedName>
    <definedName name="dms_020501_02_UOM">#REF!</definedName>
    <definedName name="dms_020501_03_UOM">#REF!</definedName>
    <definedName name="dms_020501_04_UOM">#REF!</definedName>
    <definedName name="dms_020501_Values">#REF!</definedName>
    <definedName name="dms_020601_01_non_capex_Rows">#REF!</definedName>
    <definedName name="dms_020601_01_non_capex_Values">#REF!</definedName>
    <definedName name="dms_020601_01_rec_capex_Rows">#REF!</definedName>
    <definedName name="dms_020601_01_rec_capex_Values">#REF!</definedName>
    <definedName name="dms_020601_02_opex_Values">#REF!</definedName>
    <definedName name="dms_020601_02_Rows">#REF!</definedName>
    <definedName name="dms_020601_03_capex_Values">#REF!</definedName>
    <definedName name="dms_020601_05_capex_Rows">#REF!</definedName>
    <definedName name="dms_020601_05_capex_Values">#REF!</definedName>
    <definedName name="dms_020602_01_Rows">#REF!</definedName>
    <definedName name="dms_020602_01_Values">#REF!</definedName>
    <definedName name="dms_020603_01_Rows">#REF!</definedName>
    <definedName name="dms_020603_01_UOM" localSheetId="2">#REF!</definedName>
    <definedName name="dms_020603_01_UOM">#REF!</definedName>
    <definedName name="dms_020603_01_Values">#REF!</definedName>
    <definedName name="dms_020603_02_Values">#REF!</definedName>
    <definedName name="dms_020603_03_Values">#REF!</definedName>
    <definedName name="dms_020603_04_Values">#REF!</definedName>
    <definedName name="dms_020603_05_Values">#REF!</definedName>
    <definedName name="dms_020701_01_Rows" localSheetId="2">#REF!</definedName>
    <definedName name="dms_020701_01_Rows">#REF!</definedName>
    <definedName name="dms_020701_01_UOM" localSheetId="2">#REF!</definedName>
    <definedName name="dms_020701_01_UOM">#REF!</definedName>
    <definedName name="dms_020701_01_Values">#REF!</definedName>
    <definedName name="dms_020701_02_UOM">#REF!</definedName>
    <definedName name="dms_020701_02_Values">#REF!</definedName>
    <definedName name="dms_020701_03_Values">#REF!</definedName>
    <definedName name="dms_020701_04_Values">#REF!</definedName>
    <definedName name="dms_020701_05_Values">#REF!</definedName>
    <definedName name="dms_020701_06_Values">#REF!</definedName>
    <definedName name="dms_020701_07_Values">#REF!</definedName>
    <definedName name="dms_020701_08_Values">#REF!</definedName>
    <definedName name="dms_020701_09_Values">#REF!</definedName>
    <definedName name="dms_020701_10_Values">#REF!</definedName>
    <definedName name="dms_020701_11_Values">#REF!</definedName>
    <definedName name="dms_020701_12_Values">#REF!</definedName>
    <definedName name="dms_020702_02_Values">#REF!</definedName>
    <definedName name="dms_020702_03_Values">#REF!</definedName>
    <definedName name="dms_020702_04_Values">#REF!</definedName>
    <definedName name="dms_020702_05_Values">#REF!</definedName>
    <definedName name="dms_020702_06_Values">#REF!</definedName>
    <definedName name="dms_020702_07_Values">#REF!</definedName>
    <definedName name="dms_020702_08_Values">#REF!</definedName>
    <definedName name="dms_020702_09_Values">#REF!</definedName>
    <definedName name="dms_020702_10_Values">#REF!</definedName>
    <definedName name="dms_020702_11_Values">#REF!</definedName>
    <definedName name="dms_020702_12_Values">#REF!</definedName>
    <definedName name="dms_020703_Rows">#REF!</definedName>
    <definedName name="dms_020703_Values">#REF!</definedName>
    <definedName name="dms_020802_02_NRM_Values">#REF!</definedName>
    <definedName name="dms_020802_02_RM_Values">#REF!</definedName>
    <definedName name="dms_020802_02_Rows">#REF!</definedName>
    <definedName name="dms_020802_03_NRM_Values">#REF!</definedName>
    <definedName name="dms_020802_03_RM_Values">#REF!</definedName>
    <definedName name="dms_020802_03_Rows">#REF!</definedName>
    <definedName name="dms_020802_04_NRM_Values">#REF!</definedName>
    <definedName name="dms_020802_04_RM_Values">#REF!</definedName>
    <definedName name="dms_020802_04_Rows">#REF!</definedName>
    <definedName name="dms_020802_05_NRM_Values">#REF!</definedName>
    <definedName name="dms_020802_05_RM_Values">#REF!</definedName>
    <definedName name="dms_020802_05_Rows">#REF!</definedName>
    <definedName name="dms_021001_07_opex_Values">#REF!</definedName>
    <definedName name="dms_021001_08_opex_Values">#REF!</definedName>
    <definedName name="dms_021001_09_opex_Values">#REF!</definedName>
    <definedName name="dms_021002_01_capex_Values">#REF!</definedName>
    <definedName name="dms_021002_02_capex_Values">#REF!</definedName>
    <definedName name="dms_021002_03_capex_Values">#REF!</definedName>
    <definedName name="dms_021002_04_capex_Values">#REF!</definedName>
    <definedName name="dms_021002_05_capex_Values">#REF!</definedName>
    <definedName name="dms_021002_06_capex_Values">#REF!</definedName>
    <definedName name="dms_021002_07_capex_Values">#REF!</definedName>
    <definedName name="dms_021002_08_capex_Values">#REF!</definedName>
    <definedName name="dms_021002_09_capex_Values">#REF!</definedName>
    <definedName name="dms_021002_capex_Rows">#REF!</definedName>
    <definedName name="dms_021201_01_Contract_Values">#REF!</definedName>
    <definedName name="dms_021201_01_ContractNL_Values">#REF!</definedName>
    <definedName name="dms_021201_01_Labour_Values">#REF!</definedName>
    <definedName name="dms_021201_01_Material_Values">#REF!</definedName>
    <definedName name="dms_021201_01_Other_Values">#REF!</definedName>
    <definedName name="dms_021201_01_Rows">#REF!</definedName>
    <definedName name="dms_021201_01_RPCmargin_Values">#REF!</definedName>
    <definedName name="dms_021201_02_Contract_Values">#REF!</definedName>
    <definedName name="dms_021201_02_ContractNL_Values">#REF!</definedName>
    <definedName name="dms_021201_02_Labour_Values">#REF!</definedName>
    <definedName name="dms_021201_02_Material_Values">#REF!</definedName>
    <definedName name="dms_021201_02_Other_Values">#REF!</definedName>
    <definedName name="dms_021201_02_Rows">#REF!</definedName>
    <definedName name="dms_021201_02_RPCmargin_Values">#REF!</definedName>
    <definedName name="dms_021201_03_Contract_Values">#REF!</definedName>
    <definedName name="dms_021201_03_ContractNL_Values">#REF!</definedName>
    <definedName name="dms_021201_03_Labour_Values">#REF!</definedName>
    <definedName name="dms_021201_03_Material_Values">#REF!</definedName>
    <definedName name="dms_021201_03_Other_Values">#REF!</definedName>
    <definedName name="dms_021201_03_Rows">#REF!</definedName>
    <definedName name="dms_021201_03_RPCmargin_Values">#REF!</definedName>
    <definedName name="dms_021201_04_Contract_Values">#REF!</definedName>
    <definedName name="dms_021201_04_ContractNL_Values">#REF!</definedName>
    <definedName name="dms_021201_04_Labour_Values">#REF!</definedName>
    <definedName name="dms_021201_04_Material_Values">#REF!</definedName>
    <definedName name="dms_021201_04_Other_Values">#REF!</definedName>
    <definedName name="dms_021201_04_Rows">#REF!</definedName>
    <definedName name="dms_021201_04_RPCmargin_Values">#REF!</definedName>
    <definedName name="dms_021201_07_Contract_Values">#REF!</definedName>
    <definedName name="dms_021201_07_ContractNL_Values">#REF!</definedName>
    <definedName name="dms_021201_07_Labour_Values">#REF!</definedName>
    <definedName name="dms_021201_07_Material_Values">#REF!</definedName>
    <definedName name="dms_021201_07_Other_Values">#REF!</definedName>
    <definedName name="dms_021201_07_Rows">#REF!</definedName>
    <definedName name="dms_021201_09_Contract_Values">#REF!</definedName>
    <definedName name="dms_021201_09_ContractNL_Values">#REF!</definedName>
    <definedName name="dms_021201_09_Labour_Values">#REF!</definedName>
    <definedName name="dms_021201_09_Material_Values">#REF!</definedName>
    <definedName name="dms_021201_09_Other_Values">#REF!</definedName>
    <definedName name="dms_021201_09_Rows">#REF!</definedName>
    <definedName name="dms_021201_09_RPCmargin_Values">#REF!</definedName>
    <definedName name="dms_030102_01_Rows">#REF!</definedName>
    <definedName name="dms_030102_01_Values">#REF!</definedName>
    <definedName name="dms_030301_01_Rows">#REF!</definedName>
    <definedName name="dms_030301_01_Values">#REF!</definedName>
    <definedName name="dms_030302_01_Values">#REF!</definedName>
    <definedName name="dms_030302_02_Values">#REF!</definedName>
    <definedName name="dms_030302_03_Values">#REF!</definedName>
    <definedName name="dms_030302_04_Values">#REF!</definedName>
    <definedName name="dms_030302_05_Values">#REF!</definedName>
    <definedName name="dms_030302_06_Values">#REF!</definedName>
    <definedName name="dms_030302_Rows">#REF!</definedName>
    <definedName name="dms_030303G_01_Values">#REF!</definedName>
    <definedName name="dms_030303G_02_Values">#REF!</definedName>
    <definedName name="dms_030303G_03_Values">#REF!</definedName>
    <definedName name="dms_030303G_04_Values">#REF!</definedName>
    <definedName name="dms_030303G_05_Values">#REF!</definedName>
    <definedName name="dms_030303G_06_Values">#REF!</definedName>
    <definedName name="dms_030303G_Rows">#REF!</definedName>
    <definedName name="dms_030304_01_Rows">#REF!</definedName>
    <definedName name="dms_030304_01_Values">#REF!</definedName>
    <definedName name="dms_030304_02_Rows">#REF!</definedName>
    <definedName name="dms_030304_02_Values">#REF!</definedName>
    <definedName name="dms_030401_01_Rows">#REF!</definedName>
    <definedName name="dms_030401_01_Values">#REF!</definedName>
    <definedName name="dms_030402_01_Rows">#REF!</definedName>
    <definedName name="dms_030402_01_Values">#REF!</definedName>
    <definedName name="dms_030402_02_Rows">#REF!</definedName>
    <definedName name="dms_030402_02_Values">#REF!</definedName>
    <definedName name="dms_030403_01_Rows">#REF!</definedName>
    <definedName name="dms_030403_01_Values">#REF!</definedName>
    <definedName name="dms_030403_02_Rows">#REF!</definedName>
    <definedName name="dms_030403_02_Values">#REF!</definedName>
    <definedName name="dms_030403_05_Rows">#REF!</definedName>
    <definedName name="dms_030403_05_Values">#REF!</definedName>
    <definedName name="dms_030404_01_Rows">#REF!</definedName>
    <definedName name="dms_030404_01_Values">#REF!</definedName>
    <definedName name="dms_030501_05_Rows">#REF!</definedName>
    <definedName name="dms_030501_05_Values">#REF!</definedName>
    <definedName name="dms_030501_06_Rows">#REF!</definedName>
    <definedName name="dms_030501_06_Values">#REF!</definedName>
    <definedName name="dms_0306_Year">#REF!</definedName>
    <definedName name="dms_030601_01_UOM">#REF!</definedName>
    <definedName name="dms_030601_02_UOM">#REF!</definedName>
    <definedName name="dms_030605_UOM">#REF!</definedName>
    <definedName name="dms_03060703_UOM">#REF!</definedName>
    <definedName name="dms_030701_01_Rows">#REF!</definedName>
    <definedName name="dms_030701_01_UOM">#REF!</definedName>
    <definedName name="dms_030701_01_Values">#REF!</definedName>
    <definedName name="dms_030702_01_Rows">#REF!</definedName>
    <definedName name="dms_030702_01_UOM">#REF!</definedName>
    <definedName name="dms_030702_01_Values">#REF!</definedName>
    <definedName name="dms_030703_01_Rows">#REF!</definedName>
    <definedName name="dms_030703_01_UOM">#REF!</definedName>
    <definedName name="dms_030703_01_Values">#REF!</definedName>
    <definedName name="dms_040102_01_UOM">#REF!</definedName>
    <definedName name="dms_040102_04_UOM">#REF!</definedName>
    <definedName name="dms_0502_Inst_Year">#REF!</definedName>
    <definedName name="dms_050201_02_Rows">#REF!</definedName>
    <definedName name="dms_050201_03_Rows">#REF!</definedName>
    <definedName name="dms_050201_04_Rows">#REF!</definedName>
    <definedName name="dms_050201_05_Rows">#REF!</definedName>
    <definedName name="dms_050201_06_Rows">#REF!</definedName>
    <definedName name="dms_050201_07_Rows">#REF!</definedName>
    <definedName name="dms_050201_08_Rows">#REF!</definedName>
    <definedName name="dms_050201_09_Rows">#REF!</definedName>
    <definedName name="dms_050202_02_Values">#REF!</definedName>
    <definedName name="dms_050202_03_Values">#REF!</definedName>
    <definedName name="dms_050202_04_Values">#REF!</definedName>
    <definedName name="dms_050202_05_Values">#REF!</definedName>
    <definedName name="dms_050202_06_Values">#REF!</definedName>
    <definedName name="dms_050202_07_Values">#REF!</definedName>
    <definedName name="dms_050202_08_Values">#REF!</definedName>
    <definedName name="dms_050202_09_Values">#REF!</definedName>
    <definedName name="dms_050301_01_Rows">#REF!</definedName>
    <definedName name="dms_050301_01_Values">#REF!</definedName>
    <definedName name="dms_050301_02_Rows">#REF!</definedName>
    <definedName name="dms_050301_02_Values">#REF!</definedName>
    <definedName name="dms_050301_03_Rows">#REF!</definedName>
    <definedName name="dms_050301_03_Values">#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 localSheetId="2">#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 localSheetId="2">#REF!</definedName>
    <definedName name="dms_060301_LastRow">#REF!</definedName>
    <definedName name="dms_060301_MaxRows">#REF!</definedName>
    <definedName name="dms_060701_ARR_MaxRows" localSheetId="2">#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REF!</definedName>
    <definedName name="dms_060701_Reset_MaxRows">#REF!</definedName>
    <definedName name="dms_060701_Rows">#REF!</definedName>
    <definedName name="dms_060701_StartDateTxt" localSheetId="2">#REF!</definedName>
    <definedName name="dms_060701_StartDateTxt">#REF!</definedName>
    <definedName name="dms_060701_StartDateVal">#REF!</definedName>
    <definedName name="dms_0608_LastRow" localSheetId="2">#REF!</definedName>
    <definedName name="dms_0608_LastRow">#REF!</definedName>
    <definedName name="dms_0608_OffsetRows" localSheetId="2">#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080701_01_Rows">#REF!</definedName>
    <definedName name="dms_080701_01_Values">#REF!</definedName>
    <definedName name="dms_080701_02_Rows">#REF!</definedName>
    <definedName name="dms_080701_02_taxinc_Rows">#REF!</definedName>
    <definedName name="dms_080701_02_taxinc_Values">#REF!</definedName>
    <definedName name="dms_080701_02_taxr_Rows">#REF!</definedName>
    <definedName name="dms_080701_02_taxr_Values">#REF!</definedName>
    <definedName name="dms_080701_02_Values">#REF!</definedName>
    <definedName name="dms_080701_03_Rows">#REF!</definedName>
    <definedName name="dms_080701_03_Values">#REF!</definedName>
    <definedName name="dms_080701_own_Rows">#REF!</definedName>
    <definedName name="dms_080701_own_Values">#REF!</definedName>
    <definedName name="dms_080702_01_Rows">#REF!</definedName>
    <definedName name="dms_080702_01_Values">#REF!</definedName>
    <definedName name="dms_663">#REF!</definedName>
    <definedName name="dms_663_List" localSheetId="2">#REF!</definedName>
    <definedName name="dms_663_List">#REF!</definedName>
    <definedName name="dms_ABN_List" localSheetId="2">#REF!</definedName>
    <definedName name="dms_ABN_List">#REF!</definedName>
    <definedName name="dms_Addr1_List">#REF!</definedName>
    <definedName name="dms_Addr2_List">#REF!</definedName>
    <definedName name="dms_AdjAllowedRev">#REF!</definedName>
    <definedName name="dms_Amendment_Text" localSheetId="2">#REF!</definedName>
    <definedName name="dms_Amendment_Text">'Business &amp; other details'!$Y$47</definedName>
    <definedName name="dms_AmendmentReason">#REF!</definedName>
    <definedName name="dms_ARR">#REF!</definedName>
    <definedName name="dms_Beg">#REF!</definedName>
    <definedName name="dms_CA">#REF!</definedName>
    <definedName name="dms_Cal_Year_B4_CRY" localSheetId="2">#REF!</definedName>
    <definedName name="dms_Cal_Year_B4_CRY">#REF!</definedName>
    <definedName name="dms_CBD_flag" localSheetId="2">#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 localSheetId="2">#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 localSheetId="2">#REF!</definedName>
    <definedName name="dms_CRCP_start_row">#REF!</definedName>
    <definedName name="dms_CRCPlength_List" localSheetId="2">#REF!</definedName>
    <definedName name="dms_CRCPlength_List">#REF!</definedName>
    <definedName name="dms_CRCPlength_Num" localSheetId="2">#REF!</definedName>
    <definedName name="dms_CRCPlength_Num">#REF!</definedName>
    <definedName name="dms_CRY_RYE" localSheetId="2">#REF!</definedName>
    <definedName name="dms_CRY_RYE">#REF!</definedName>
    <definedName name="dms_CRY_start_row" localSheetId="2">#REF!</definedName>
    <definedName name="dms_CRY_start_row">#REF!</definedName>
    <definedName name="dms_CRY_start_year">#REF!</definedName>
    <definedName name="dms_DataQuality">#REF!</definedName>
    <definedName name="dms_DataQuality_List" localSheetId="2">#REF!</definedName>
    <definedName name="dms_DataQuality_List">#REF!</definedName>
    <definedName name="dms_Defined_Names_Used">#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Real">#REF!</definedName>
    <definedName name="dms_DollarReal_Prev">#REF!</definedName>
    <definedName name="dms_DollarReal_year" localSheetId="2">#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REF!</definedName>
    <definedName name="dms_FeederName_1">#REF!</definedName>
    <definedName name="dms_FeederName_2" localSheetId="2">#REF!</definedName>
    <definedName name="dms_FeederName_2">#REF!</definedName>
    <definedName name="dms_FeederName_3" localSheetId="2">#REF!</definedName>
    <definedName name="dms_FeederName_3">#REF!</definedName>
    <definedName name="dms_FeederName_4" localSheetId="2">#REF!</definedName>
    <definedName name="dms_FeederName_4">#REF!</definedName>
    <definedName name="dms_FeederName_5" localSheetId="2">#REF!</definedName>
    <definedName name="dms_FeederName_5">#REF!</definedName>
    <definedName name="dms_FeederType_5_flag" localSheetId="2">#REF!</definedName>
    <definedName name="dms_FeederType_5_flag">#REF!</definedName>
    <definedName name="dms_FifthFeeder_flag_NSP" localSheetId="2">#REF!</definedName>
    <definedName name="dms_FifthFeeder_flag_NSP">#REF!</definedName>
    <definedName name="dms_FormControl">#REF!</definedName>
    <definedName name="dms_FormControl_Choices">#REF!</definedName>
    <definedName name="dms_FormControl_List" localSheetId="2">#REF!</definedName>
    <definedName name="dms_FormControl_List">#REF!</definedName>
    <definedName name="dms_FRCP_start_row" localSheetId="2">#REF!</definedName>
    <definedName name="dms_FRCP_start_row">#REF!</definedName>
    <definedName name="dms_FRCP_y1">#REF!</definedName>
    <definedName name="dms_FRCPlength_List" localSheetId="2">#REF!</definedName>
    <definedName name="dms_FRCPlength_List">#REF!</definedName>
    <definedName name="dms_FRCPlength_Num" localSheetId="2">#REF!</definedName>
    <definedName name="dms_FRCPlength_Num">#REF!</definedName>
    <definedName name="dms_Header_Span">#REF!</definedName>
    <definedName name="dms_Jurisdiction">#REF!</definedName>
    <definedName name="dms_JurisdictionList" localSheetId="2">#REF!</definedName>
    <definedName name="dms_JurisdictionList">#REF!</definedName>
    <definedName name="dms_LeapYear_Result" localSheetId="2">#REF!</definedName>
    <definedName name="dms_LeapYear_Result">#REF!</definedName>
    <definedName name="dms_LongRural_flag" localSheetId="2">#REF!</definedName>
    <definedName name="dms_LongRural_flag">#REF!</definedName>
    <definedName name="dms_LongRural_flag_NSP">#REF!</definedName>
    <definedName name="dms_MAIFI_Flag">#REF!</definedName>
    <definedName name="dms_MAIFI_flag_List">#REF!</definedName>
    <definedName name="dms_Mid">#REF!</definedName>
    <definedName name="dms_Model" localSheetId="2">#REF!</definedName>
    <definedName name="dms_Model">#REF!</definedName>
    <definedName name="dms_Model_List" localSheetId="2">#REF!</definedName>
    <definedName name="dms_Model_List">#REF!</definedName>
    <definedName name="dms_Model_Name_Format1">#REF!</definedName>
    <definedName name="dms_Model_Span" localSheetId="2">#REF!</definedName>
    <definedName name="dms_Model_Span">#REF!</definedName>
    <definedName name="dms_Model_Span_List" localSheetId="2">#REF!</definedName>
    <definedName name="dms_Model_Span_List">#REF!</definedName>
    <definedName name="dms_Multi_RYE_flag">#REF!</definedName>
    <definedName name="dms_MultiYear_ABC_RIN">#REF!</definedName>
    <definedName name="dms_MultiYear_FinalYear_Result">#REF!</definedName>
    <definedName name="dms_MultiYear_Flag" localSheetId="2">#REF!</definedName>
    <definedName name="dms_MultiYear_Flag">#REF!</definedName>
    <definedName name="dms_MultiYear_ResponseFlag" localSheetId="2">#REF!</definedName>
    <definedName name="dms_MultiYear_ResponseFlag">#REF!</definedName>
    <definedName name="dms_N0205_AssetType">#REF!</definedName>
    <definedName name="dms_PAddr1_List">#REF!</definedName>
    <definedName name="dms_PAddr2_List">#REF!</definedName>
    <definedName name="dms_Partial">#REF!</definedName>
    <definedName name="dms_PostCode">'Business &amp; other details'!$AK$27</definedName>
    <definedName name="dms_PostCode_List">#REF!</definedName>
    <definedName name="dms_PPostCode">'Business &amp; other details'!$BP$27</definedName>
    <definedName name="dms_PPostCode_List">#REF!</definedName>
    <definedName name="dms_PRCP_start_row" localSheetId="2">#REF!</definedName>
    <definedName name="dms_PRCP_start_row">#REF!</definedName>
    <definedName name="dms_PRCPlength_List" localSheetId="2">#REF!</definedName>
    <definedName name="dms_PRCPlength_List">#REF!</definedName>
    <definedName name="dms_PRCPlength_Num" localSheetId="2">#REF!</definedName>
    <definedName name="dms_PRCPlength_Num">#REF!</definedName>
    <definedName name="dms_Previous_DollarReal_year" localSheetId="2">#REF!</definedName>
    <definedName name="dms_Previous_DollarReal_year">#REF!</definedName>
    <definedName name="dms_PState_List">#REF!</definedName>
    <definedName name="dms_PSuburb_List">#REF!</definedName>
    <definedName name="dms_PTRM_RAB_PIT">#REF!</definedName>
    <definedName name="dms_PTRM_TAB_PIT">#REF!</definedName>
    <definedName name="dms_Public_Lighting">#REF!</definedName>
    <definedName name="dms_Public_Lighting_List" localSheetId="2">#REF!</definedName>
    <definedName name="dms_Public_Lighting_List">#REF!</definedName>
    <definedName name="dms_Reason_Interruption">#REF!</definedName>
    <definedName name="dms_Reset_final_year" localSheetId="2">#REF!</definedName>
    <definedName name="dms_Reset_final_year">#REF!</definedName>
    <definedName name="dms_Reset_RYE" localSheetId="2">#REF!</definedName>
    <definedName name="dms_Reset_RYE">#REF!</definedName>
    <definedName name="dms_Reset_Span" localSheetId="2">#REF!</definedName>
    <definedName name="dms_Reset_Span">#REF!</definedName>
    <definedName name="dms_RevenueEarned">#REF!</definedName>
    <definedName name="dms_RPT" localSheetId="2">#REF!</definedName>
    <definedName name="dms_RPT">#REF!</definedName>
    <definedName name="dms_RPT_List" localSheetId="2">#REF!</definedName>
    <definedName name="dms_RPT_List">#REF!</definedName>
    <definedName name="dms_RPTMonth" localSheetId="2">#REF!</definedName>
    <definedName name="dms_RPTMonth">#REF!</definedName>
    <definedName name="dms_RPTMonth_List" localSheetId="2">#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REF!</definedName>
    <definedName name="dms_RYE_result">#REF!</definedName>
    <definedName name="dms_RYE_start_row" localSheetId="2">#REF!</definedName>
    <definedName name="dms_RYE_start_row">#REF!</definedName>
    <definedName name="dms_S140101_UOM">#REF!</definedName>
    <definedName name="dms_S140201_UOM">#REF!</definedName>
    <definedName name="dms_Sector">#REF!</definedName>
    <definedName name="dms_Sector_List" localSheetId="2">#REF!</definedName>
    <definedName name="dms_Sector_List">#REF!</definedName>
    <definedName name="dms_Segment" localSheetId="2">#REF!</definedName>
    <definedName name="dms_Segment">#REF!</definedName>
    <definedName name="dms_Segment_List" localSheetId="2">#REF!</definedName>
    <definedName name="dms_Segment_List">#REF!</definedName>
    <definedName name="dms_Selected_Quality" localSheetId="2">#REF!</definedName>
    <definedName name="dms_Selected_Quality">'Business &amp; other details'!$Y$43</definedName>
    <definedName name="dms_Selected_Source" localSheetId="2">#REF!</definedName>
    <definedName name="dms_Selected_Source">'Business &amp; other details'!$Y$41</definedName>
    <definedName name="dms_Selected_Status" localSheetId="2">#REF!</definedName>
    <definedName name="dms_Selected_Status">'Business &amp; other details'!$Y$45</definedName>
    <definedName name="dms_SheetHeading1" localSheetId="2">#REF!</definedName>
    <definedName name="dms_SheetHeading1">'Business &amp; other details'!$I$1</definedName>
    <definedName name="dms_SheetHeading2" localSheetId="2">#REF!</definedName>
    <definedName name="dms_SheetHeading2">'Business &amp; other details'!$I$2</definedName>
    <definedName name="dms_SheetHeading3" localSheetId="2">#REF!</definedName>
    <definedName name="dms_SheetHeading3">'Business &amp; other details'!$I$3</definedName>
    <definedName name="dms_ShortRural_flag" localSheetId="2">#REF!</definedName>
    <definedName name="dms_ShortRural_flag">#REF!</definedName>
    <definedName name="dms_ShortRural_flag_NSP">#REF!</definedName>
    <definedName name="dms_SingleYear_FinalYear_Result">#REF!</definedName>
    <definedName name="dms_SingleYear_Model" localSheetId="2">#REF!</definedName>
    <definedName name="dms_SingleYear_Model">#REF!</definedName>
    <definedName name="dms_SingleYearModel" localSheetId="2">#REF!</definedName>
    <definedName name="dms_SingleYearModel">#REF!</definedName>
    <definedName name="dms_Source">#REF!</definedName>
    <definedName name="dms_SourceList" localSheetId="2">#REF!</definedName>
    <definedName name="dms_SourceList">#REF!</definedName>
    <definedName name="dms_Specified_FinalYear" localSheetId="2">#REF!</definedName>
    <definedName name="dms_Specified_FinalYear">#REF!</definedName>
    <definedName name="dms_Specified_RYE" localSheetId="2">#REF!</definedName>
    <definedName name="dms_Specified_RYE">#REF!</definedName>
    <definedName name="dms_SpecifiedYear_final_year">#REF!</definedName>
    <definedName name="dms_SpecifiedYear_Span" localSheetId="2">#REF!</definedName>
    <definedName name="dms_SpecifiedYear_Span">#REF!</definedName>
    <definedName name="dms_start_year" localSheetId="2">#REF!</definedName>
    <definedName name="dms_start_year">#REF!</definedName>
    <definedName name="dms_State_List">#REF!</definedName>
    <definedName name="dms_STPIS_Exclusion_List">#REF!</definedName>
    <definedName name="dms_SubmissionDate">#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REF!</definedName>
    <definedName name="dms_TradingName">'Business &amp; other details'!$Y$16</definedName>
    <definedName name="dms_TradingName_List" localSheetId="2">#REF!</definedName>
    <definedName name="dms_TradingName_List">#REF!</definedName>
    <definedName name="dms_TradingNameFull">#REF!</definedName>
    <definedName name="dms_TradingNameFull_List" localSheetId="2">#REF!</definedName>
    <definedName name="dms_TradingNameFull_List">#REF!</definedName>
    <definedName name="dms_Typed_Submission_Date" localSheetId="2">#REF!</definedName>
    <definedName name="dms_Typed_Submission_Date">'Business &amp; other details'!$Y$51</definedName>
    <definedName name="dms_UID_List">#REF!</definedName>
    <definedName name="dms_Urban_flag" localSheetId="2">#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REF!</definedName>
    <definedName name="FRCP_final_year">#REF!</definedName>
    <definedName name="FRCP_start_year">#REF!</definedName>
    <definedName name="FRCP_y1" localSheetId="2">#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 localSheetId="2">#REF!</definedName>
    <definedName name="FRY">'Business &amp; other details'!#REF!</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Ownership",#N/A,FALSE,"Ownership";"Contents",#N/A,FALSE,"Contents"}</definedName>
    <definedName name="MAIFI_flag">#REF!</definedName>
    <definedName name="PRCP_final_year" localSheetId="2">#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REF!</definedName>
    <definedName name="PRCP_y3">#REF!</definedName>
    <definedName name="PRCP_y4" localSheetId="2">#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Ownership",#N/A,FALSE,"Ownership";"Contents",#N/A,FALSE,"Contents"}</definedName>
    <definedName name="test">{"Ownership",#N/A,FALSE,"Ownership";"Contents",#N/A,FALSE,"Contents"}</definedName>
    <definedName name="WACC">#REF!</definedName>
    <definedName name="WACC_Fmt2">#REF!</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01" uniqueCount="152">
  <si>
    <t>ANNUAL INFORMATION ORDER</t>
  </si>
  <si>
    <t>TEMPLATE DATE</t>
  </si>
  <si>
    <t>CONTENTS</t>
  </si>
  <si>
    <t>Business &amp; other details</t>
  </si>
  <si>
    <t>Assurance requirements by table</t>
  </si>
  <si>
    <t>SCS LEGACY METERING</t>
  </si>
  <si>
    <t>8.1LM Income statement</t>
  </si>
  <si>
    <t>3.3LM Assets</t>
  </si>
  <si>
    <t>8.4LM Operating expenditure</t>
  </si>
  <si>
    <t>Australian Distribution Co.</t>
  </si>
  <si>
    <t>BUSINESS &amp; OTHER DETAILS</t>
  </si>
  <si>
    <t>INSTRUCTIONS</t>
  </si>
  <si>
    <t>SUBMISSION PARTICULARS INPUT SHEET</t>
  </si>
  <si>
    <t>ENTITY DETAILS</t>
  </si>
  <si>
    <t>Business Name</t>
  </si>
  <si>
    <t>Short name</t>
  </si>
  <si>
    <t>Full name</t>
  </si>
  <si>
    <t>ACN/ABN</t>
  </si>
  <si>
    <t>Business Address</t>
  </si>
  <si>
    <t>Postal Address</t>
  </si>
  <si>
    <t>Address 1</t>
  </si>
  <si>
    <t>Address 2</t>
  </si>
  <si>
    <t>Suburb</t>
  </si>
  <si>
    <t>State</t>
  </si>
  <si>
    <t>Post code</t>
  </si>
  <si>
    <t>`</t>
  </si>
  <si>
    <t>ANNUAL INFORMATION ORDERS</t>
  </si>
  <si>
    <t>Reporting year</t>
  </si>
  <si>
    <t>2024-25</t>
  </si>
  <si>
    <t>SUBMISSION DETAILS</t>
  </si>
  <si>
    <t>SUBMISSION type</t>
  </si>
  <si>
    <t>Annual Information Order</t>
  </si>
  <si>
    <t>Source</t>
  </si>
  <si>
    <t>Reporting</t>
  </si>
  <si>
    <t>THIS FILE</t>
  </si>
  <si>
    <t>Data Quality</t>
  </si>
  <si>
    <t>Consolidated</t>
  </si>
  <si>
    <t>Confidentiality Status</t>
  </si>
  <si>
    <t>Public</t>
  </si>
  <si>
    <t>Amended data: 
Amendment Reason</t>
  </si>
  <si>
    <t>.</t>
  </si>
  <si>
    <t>Submission Date</t>
  </si>
  <si>
    <t>Australian Transmission Co.</t>
  </si>
  <si>
    <t>REPORTING STATEMENT: 2024-25</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8.1.1.1LM - REVENUE</t>
  </si>
  <si>
    <t>ASA805</t>
  </si>
  <si>
    <t>ASRE2405</t>
  </si>
  <si>
    <t>8.1.1.2LM - EXPENDITURE</t>
  </si>
  <si>
    <t>3.1.2LM - REVENUE GROUPING BY CUSTOMER TYPE OR CLASS</t>
  </si>
  <si>
    <t>3.3.1LM - REGULATORY ASSET BASE VALUES</t>
  </si>
  <si>
    <t>8.4.1LM - OPERATING &amp; MAINTENANCE EXPENDITURE - BY PURPOSE</t>
  </si>
  <si>
    <t>8.4.2LM - OPERATING &amp; MAINTENANCE EXPENDITURE - BY PURPOSE - MARGINS ONLY</t>
  </si>
  <si>
    <t>2.8.2LM - COST METRICS FOR ROUTINE AND NON-ROUTINE MAINTENANCE</t>
  </si>
  <si>
    <t>2.11.3LM - LABOUR / NON-LABOUR EXPENDITURE SPLIT - STANDARD CONTROL SERVICES</t>
  </si>
  <si>
    <t>2.10.1LM - NETWORK OVERHEADS EXPENDITURE</t>
  </si>
  <si>
    <t>2.10.2LM - CORPORATE OVERHEADS EXPENDITURE</t>
  </si>
  <si>
    <t>#25C6FF</t>
  </si>
  <si>
    <t>Protected (SOCI)</t>
  </si>
  <si>
    <t>#FFCCCC</t>
  </si>
  <si>
    <t>Confidential</t>
  </si>
  <si>
    <t>12.5% Grey</t>
  </si>
  <si>
    <t>Amended</t>
  </si>
  <si>
    <t>8.1LM INCOME STATEMENT</t>
  </si>
  <si>
    <t>#FFCCCC &amp; 
12.5% Grey</t>
  </si>
  <si>
    <t>Amended Confidential</t>
  </si>
  <si>
    <t>DC11 - SCS Legacy Meters | Revenue</t>
  </si>
  <si>
    <t>Income statement</t>
  </si>
  <si>
    <t>TOTAL REVENUE</t>
  </si>
  <si>
    <t>Units</t>
  </si>
  <si>
    <t>Standard Control Services - Legacy Meters</t>
  </si>
  <si>
    <t>Total revenue</t>
  </si>
  <si>
    <t>Distribution revenue (excluding DFA revenues)</t>
  </si>
  <si>
    <t>$</t>
  </si>
  <si>
    <t>Dual function asset revenue</t>
  </si>
  <si>
    <t>TUOS revenue</t>
  </si>
  <si>
    <t>Cross boundary revenue</t>
  </si>
  <si>
    <t>Other TUOS revenue</t>
  </si>
  <si>
    <t>Jurisdictional scheme revenue</t>
  </si>
  <si>
    <t>Other revenue</t>
  </si>
  <si>
    <t>total revenue</t>
  </si>
  <si>
    <t>EXPENDITURE</t>
  </si>
  <si>
    <t>TUOS expenditure</t>
  </si>
  <si>
    <t>Cross boundary expenditure</t>
  </si>
  <si>
    <t>Other TUOS expenditure</t>
  </si>
  <si>
    <t>Jurisdictional scheme payments</t>
  </si>
  <si>
    <t>Maintenance expenditure</t>
  </si>
  <si>
    <t>Operating expenditure excluding maintenance expenditure</t>
  </si>
  <si>
    <t>Other expenditure</t>
  </si>
  <si>
    <t>total expenditure</t>
  </si>
  <si>
    <t>Disaggregated revenue</t>
  </si>
  <si>
    <t>REVENUE GROUPING BY CUSTOMER TYPE OR CLASS</t>
  </si>
  <si>
    <t>Standard Control Services -  Legacy Meters</t>
  </si>
  <si>
    <t xml:space="preserve">Residential customers </t>
  </si>
  <si>
    <t xml:space="preserve">Non residential customers not on demand tariffs </t>
  </si>
  <si>
    <t xml:space="preserve">Non-residential low voltage demand tariff customers </t>
  </si>
  <si>
    <t xml:space="preserve">Non-residential high voltage demand tariff customers </t>
  </si>
  <si>
    <t>Unmetered customers</t>
  </si>
  <si>
    <t>Other customers</t>
  </si>
  <si>
    <t>3.3LM ASSETS</t>
  </si>
  <si>
    <t>DC11 - SCS Legacy Meters | Asset base values</t>
  </si>
  <si>
    <t>Asset base values</t>
  </si>
  <si>
    <t>INDICATIVE TOTAL ASSET BASE ROLL FORWARD (WITHIN PERIOD) - LEGACY METERS</t>
  </si>
  <si>
    <t>Opening value</t>
  </si>
  <si>
    <t>Inflation addition</t>
  </si>
  <si>
    <t>Forecast straight line depreciation</t>
  </si>
  <si>
    <t xml:space="preserve">Gross capex </t>
  </si>
  <si>
    <t>Capital contributions included in gross capex</t>
  </si>
  <si>
    <t xml:space="preserve">Disposals </t>
  </si>
  <si>
    <t>Capex timing adjustment</t>
  </si>
  <si>
    <t>Closing value</t>
  </si>
  <si>
    <t>INDICATIVE TOTAL TAX ASSET BASE ROLL FORWARD (WITHIN PERIOD) - LEGACY METERS</t>
  </si>
  <si>
    <t>Actual tax depreciation</t>
  </si>
  <si>
    <t>8.4LM OPERATING EXPENDITURE</t>
  </si>
  <si>
    <t>DC11 - SCS Legacy Meters | Operating expenditure</t>
  </si>
  <si>
    <t>Operating expenditure</t>
  </si>
  <si>
    <t>Related party margins</t>
  </si>
  <si>
    <t>Standard Control Services -
 Legacy Meters</t>
  </si>
  <si>
    <t>OPERATING EXPENDITURE</t>
  </si>
  <si>
    <t>Total Expenditure</t>
  </si>
  <si>
    <t>Direct Expenditure</t>
  </si>
  <si>
    <t>Indirect Expenditure</t>
  </si>
  <si>
    <t>Metering</t>
  </si>
  <si>
    <t>RELATED PARTY MARGINS</t>
  </si>
  <si>
    <t>Maintenance</t>
  </si>
  <si>
    <t>Routine Maintenance</t>
  </si>
  <si>
    <t>Non-routine maintenance</t>
  </si>
  <si>
    <t>Labour / non-labour split</t>
  </si>
  <si>
    <t>In-house labour expenditure</t>
  </si>
  <si>
    <t>Labour expenditure outsourced to related parties</t>
  </si>
  <si>
    <t>Labour expenditure outsourced to unrelated parties</t>
  </si>
  <si>
    <t>Non-labour expenditure</t>
  </si>
  <si>
    <t>OVERHEADS EXPENDITURE</t>
  </si>
  <si>
    <t>UNITS</t>
  </si>
  <si>
    <t>Network overheads</t>
  </si>
  <si>
    <t>Corporate overheads</t>
  </si>
  <si>
    <t>NSW</t>
  </si>
  <si>
    <t>Essential Energy</t>
  </si>
  <si>
    <t>8 Buller Street</t>
  </si>
  <si>
    <t>PORT MACQUARIE</t>
  </si>
  <si>
    <t>PO Box 5730</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mmmm\ yyyy"/>
    <numFmt numFmtId="165" formatCode="##\ ###\ ###\ ###\ ##0"/>
    <numFmt numFmtId="167" formatCode="_(* #,##0_);_(* \(#,##0\);_(* \-_);_(@_)"/>
    <numFmt numFmtId="168" formatCode="_-* #,##0_-;[Red]\(#,##0\)_-;_-* \-??_-;_-@_-"/>
    <numFmt numFmtId="169" formatCode="_-* #,##0_-;\-* #,##0_-;_-* \-??_-;_-@_-"/>
  </numFmts>
  <fonts count="48" x14ac:knownFonts="1">
    <font>
      <sz val="11"/>
      <color rgb="FF000000"/>
      <name val="Calibri"/>
      <charset val="1"/>
    </font>
    <font>
      <b/>
      <sz val="20"/>
      <color rgb="FFFFFFFF"/>
      <name val="Calibri"/>
      <family val="2"/>
    </font>
    <font>
      <b/>
      <sz val="20"/>
      <color rgb="FFFFFFFF"/>
      <name val="Arial"/>
      <family val="2"/>
    </font>
    <font>
      <sz val="11"/>
      <color rgb="FF000080"/>
      <name val="Calibri"/>
      <family val="2"/>
    </font>
    <font>
      <b/>
      <sz val="12"/>
      <color rgb="FF000000"/>
      <name val="Calibri"/>
      <family val="2"/>
    </font>
    <font>
      <sz val="12"/>
      <color rgb="FF000000"/>
      <name val="Calibri"/>
      <family val="2"/>
    </font>
    <font>
      <b/>
      <sz val="16"/>
      <color rgb="FF000000"/>
      <name val="Calibri"/>
      <family val="2"/>
    </font>
    <font>
      <b/>
      <sz val="11"/>
      <color rgb="FF000000"/>
      <name val="Calibri"/>
      <family val="2"/>
    </font>
    <font>
      <u/>
      <sz val="12"/>
      <color rgb="FF0563C1"/>
      <name val="Calibri"/>
      <family val="2"/>
    </font>
    <font>
      <u/>
      <sz val="11"/>
      <color rgb="FF0563C1"/>
      <name val="Calibri"/>
      <family val="2"/>
    </font>
    <font>
      <sz val="12"/>
      <color rgb="FF000080"/>
      <name val="Calibri"/>
      <family val="2"/>
    </font>
    <font>
      <b/>
      <sz val="12"/>
      <color rgb="FFFFFFFF"/>
      <name val="Calibri"/>
      <family val="2"/>
    </font>
    <font>
      <sz val="12"/>
      <color rgb="FFFFFFFF"/>
      <name val="Calibri"/>
      <family val="2"/>
    </font>
    <font>
      <b/>
      <sz val="16"/>
      <color rgb="FFFFFFFF"/>
      <name val="Arial"/>
      <family val="2"/>
    </font>
    <font>
      <b/>
      <sz val="24"/>
      <color rgb="FFFFFFFF"/>
      <name val="Calibri"/>
      <family val="2"/>
    </font>
    <font>
      <b/>
      <sz val="18"/>
      <color rgb="FFFFFFFF"/>
      <name val="Arial"/>
      <family val="2"/>
    </font>
    <font>
      <b/>
      <sz val="14"/>
      <color rgb="FF000000"/>
      <name val="Arial"/>
      <family val="2"/>
    </font>
    <font>
      <sz val="12"/>
      <color rgb="FF000000"/>
      <name val="Arial"/>
      <family val="2"/>
    </font>
    <font>
      <b/>
      <sz val="24"/>
      <color rgb="FFFFFFFF"/>
      <name val="Arial"/>
      <family val="2"/>
    </font>
    <font>
      <sz val="11"/>
      <color rgb="FF000000"/>
      <name val="Arial"/>
      <family val="2"/>
    </font>
    <font>
      <b/>
      <sz val="14"/>
      <color rgb="FFFFFFFF"/>
      <name val="Arial"/>
      <family val="2"/>
    </font>
    <font>
      <b/>
      <sz val="11"/>
      <color rgb="FFFFFFFF"/>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12"/>
      <color rgb="FFFFFFFF"/>
      <name val="Arial"/>
      <family val="2"/>
    </font>
    <font>
      <b/>
      <sz val="12"/>
      <color rgb="FF000000"/>
      <name val="Arial"/>
      <family val="2"/>
    </font>
    <font>
      <b/>
      <sz val="11"/>
      <color rgb="FF000000"/>
      <name val="Arial"/>
      <family val="2"/>
    </font>
    <font>
      <b/>
      <sz val="16"/>
      <color rgb="FFFFFFFF"/>
      <name val="Calibri"/>
      <family val="2"/>
    </font>
    <font>
      <b/>
      <sz val="14"/>
      <color rgb="FFFFFFFF"/>
      <name val="Calibri"/>
      <family val="2"/>
    </font>
    <font>
      <b/>
      <sz val="10"/>
      <color rgb="FFFFFFFF"/>
      <name val="Calibri"/>
      <family val="2"/>
    </font>
    <font>
      <sz val="9"/>
      <color rgb="FF000000"/>
      <name val="Calibri"/>
      <family val="2"/>
    </font>
    <font>
      <b/>
      <sz val="9"/>
      <color rgb="FF000000"/>
      <name val="Arial"/>
      <family val="2"/>
    </font>
    <font>
      <b/>
      <sz val="8"/>
      <color rgb="FFFFFFFF"/>
      <name val="Calibri"/>
      <family val="2"/>
    </font>
    <font>
      <b/>
      <sz val="14"/>
      <color rgb="FF000000"/>
      <name val="Calibri"/>
      <family val="2"/>
    </font>
    <font>
      <b/>
      <sz val="11"/>
      <color rgb="FFFFFFFF"/>
      <name val="Calibri"/>
      <family val="2"/>
    </font>
    <font>
      <b/>
      <sz val="14"/>
      <color rgb="FFADB9CA"/>
      <name val="Calibri"/>
      <family val="2"/>
    </font>
    <font>
      <b/>
      <sz val="11"/>
      <color rgb="FFADB9CA"/>
      <name val="Calibri"/>
      <family val="2"/>
    </font>
    <font>
      <sz val="9"/>
      <color rgb="FFA6A6A6"/>
      <name val="Calibri"/>
      <family val="2"/>
    </font>
    <font>
      <b/>
      <sz val="10"/>
      <color rgb="FF000000"/>
      <name val="Calibri"/>
      <family val="2"/>
    </font>
    <font>
      <i/>
      <sz val="11"/>
      <color rgb="FF000000"/>
      <name val="Calibri"/>
      <family val="2"/>
    </font>
    <font>
      <b/>
      <i/>
      <sz val="10"/>
      <color rgb="FF000000"/>
      <name val="Calibri"/>
      <family val="2"/>
    </font>
    <font>
      <sz val="11"/>
      <color rgb="FFFFFFFF"/>
      <name val="Calibri"/>
      <family val="2"/>
    </font>
    <font>
      <b/>
      <sz val="9"/>
      <color rgb="FF000000"/>
      <name val="Calibri"/>
      <family val="2"/>
    </font>
    <font>
      <sz val="9"/>
      <color rgb="FF000000"/>
      <name val="Arial"/>
      <family val="2"/>
    </font>
    <font>
      <sz val="11"/>
      <color rgb="FF000000"/>
      <name val="Calibri"/>
      <family val="2"/>
    </font>
    <font>
      <b/>
      <sz val="9"/>
      <name val="Arial"/>
      <family val="2"/>
    </font>
  </fonts>
  <fills count="24">
    <fill>
      <patternFill patternType="none"/>
    </fill>
    <fill>
      <patternFill patternType="gray125"/>
    </fill>
    <fill>
      <patternFill patternType="solid">
        <fgColor rgb="FFFFFFFF"/>
        <bgColor rgb="FFFFFFE1"/>
      </patternFill>
    </fill>
    <fill>
      <patternFill patternType="solid">
        <fgColor rgb="FF000000"/>
        <bgColor rgb="FF2D2B2B"/>
      </patternFill>
    </fill>
    <fill>
      <patternFill patternType="solid">
        <fgColor rgb="FFF2F2F2"/>
        <bgColor rgb="FFEEECE1"/>
      </patternFill>
    </fill>
    <fill>
      <patternFill patternType="solid">
        <fgColor rgb="FF11473A"/>
        <bgColor rgb="FF2E3F51"/>
      </patternFill>
    </fill>
    <fill>
      <patternFill patternType="solid">
        <fgColor rgb="FF808080"/>
        <bgColor rgb="FF707460"/>
      </patternFill>
    </fill>
    <fill>
      <patternFill patternType="solid">
        <fgColor rgb="FFD9D9D9"/>
        <bgColor rgb="FFDBDBDB"/>
      </patternFill>
    </fill>
    <fill>
      <patternFill patternType="solid">
        <fgColor rgb="FF203864"/>
        <bgColor rgb="FF2E3F51"/>
      </patternFill>
    </fill>
    <fill>
      <patternFill patternType="solid">
        <fgColor rgb="FFFFFFCC"/>
        <bgColor rgb="FFFFFFE1"/>
      </patternFill>
    </fill>
    <fill>
      <patternFill patternType="solid">
        <fgColor rgb="FFBFBFBF"/>
        <bgColor rgb="FFC9C9C9"/>
      </patternFill>
    </fill>
    <fill>
      <patternFill patternType="solid">
        <fgColor rgb="FFA9D18E"/>
        <bgColor rgb="FFC5E0B4"/>
      </patternFill>
    </fill>
    <fill>
      <patternFill patternType="solid">
        <fgColor rgb="FFE2F0D9"/>
        <bgColor rgb="FFE2EEE9"/>
      </patternFill>
    </fill>
    <fill>
      <patternFill patternType="solid">
        <fgColor rgb="FF303F51"/>
        <bgColor rgb="FF2E3F51"/>
      </patternFill>
    </fill>
    <fill>
      <patternFill patternType="solid">
        <fgColor rgb="FFFFE699"/>
        <bgColor rgb="FFFFFF99"/>
      </patternFill>
    </fill>
    <fill>
      <patternFill patternType="solid">
        <fgColor rgb="FF25C6FF"/>
        <bgColor rgb="FF8FAADC"/>
      </patternFill>
    </fill>
    <fill>
      <patternFill patternType="solid">
        <fgColor rgb="FFFFCCCC"/>
        <bgColor rgb="FFFFC7CE"/>
      </patternFill>
    </fill>
    <fill>
      <patternFill patternType="solid">
        <fgColor rgb="FF2E3F51"/>
        <bgColor rgb="FF303F51"/>
      </patternFill>
    </fill>
    <fill>
      <patternFill patternType="solid">
        <fgColor rgb="FFFFFFCC"/>
        <bgColor rgb="FFF6F6F6"/>
      </patternFill>
    </fill>
    <fill>
      <patternFill patternType="gray125">
        <fgColor theme="4" tint="0.39994506668294322"/>
        <bgColor rgb="FFEFF1C8"/>
      </patternFill>
    </fill>
    <fill>
      <patternFill patternType="gray125">
        <fgColor theme="4" tint="0.39994506668294322"/>
        <bgColor rgb="FFE2F0D9"/>
      </patternFill>
    </fill>
    <fill>
      <patternFill patternType="gray125">
        <fgColor theme="4" tint="0.39994506668294322"/>
        <bgColor rgb="FFF0C6C9"/>
      </patternFill>
    </fill>
    <fill>
      <patternFill patternType="gray125">
        <fgColor theme="4" tint="0.39994506668294322"/>
        <bgColor rgb="FFE8BDC0"/>
      </patternFill>
    </fill>
    <fill>
      <patternFill patternType="solid">
        <fgColor theme="0"/>
        <bgColor rgb="FFDBDBDB"/>
      </patternFill>
    </fill>
  </fills>
  <borders count="53">
    <border>
      <left/>
      <right/>
      <top/>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right/>
      <top/>
      <bottom style="thin">
        <color rgb="FFBFBFBF"/>
      </bottom>
      <diagonal/>
    </border>
    <border>
      <left/>
      <right style="thin">
        <color rgb="FFD9D9D9"/>
      </right>
      <top/>
      <bottom/>
      <diagonal/>
    </border>
    <border>
      <left style="thin">
        <color rgb="FFD9D9D9"/>
      </left>
      <right style="thin">
        <color rgb="FFD9D9D9"/>
      </right>
      <top/>
      <bottom/>
      <diagonal/>
    </border>
    <border>
      <left style="thin">
        <color rgb="FFD9D9D9"/>
      </left>
      <right style="thin">
        <color rgb="FFD9D9D9"/>
      </right>
      <top/>
      <bottom style="thin">
        <color rgb="FFD9D9D9"/>
      </bottom>
      <diagonal/>
    </border>
    <border>
      <left style="thin">
        <color rgb="FFD9D9D9"/>
      </left>
      <right style="thin">
        <color rgb="FF000000"/>
      </right>
      <top/>
      <bottom style="thin">
        <color rgb="FFD9D9D9"/>
      </bottom>
      <diagonal/>
    </border>
    <border>
      <left style="thin">
        <color rgb="FFD9D9D9"/>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D9D9D9"/>
      </left>
      <right style="thin">
        <color rgb="FFD9D9D9"/>
      </right>
      <top style="thin">
        <color rgb="FFD9D9D9"/>
      </top>
      <bottom style="thin">
        <color rgb="FFD9D9D9"/>
      </bottom>
      <diagonal/>
    </border>
    <border>
      <left style="thin">
        <color rgb="FF000000"/>
      </left>
      <right style="thin">
        <color rgb="FF000000"/>
      </right>
      <top style="thin">
        <color rgb="FF000000"/>
      </top>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000000"/>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000000"/>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indexed="64"/>
      </top>
      <bottom/>
      <diagonal/>
    </border>
    <border>
      <left style="thin">
        <color theme="0" tint="-0.14993743705557422"/>
      </left>
      <right style="thin">
        <color theme="0" tint="-0.14993743705557422"/>
      </right>
      <top style="thin">
        <color indexed="64"/>
      </top>
      <bottom/>
      <diagonal/>
    </border>
    <border>
      <left style="thin">
        <color theme="0" tint="-0.14993743705557422"/>
      </left>
      <right style="thin">
        <color indexed="64"/>
      </right>
      <top style="thin">
        <color indexed="64"/>
      </top>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s>
  <cellStyleXfs count="1">
    <xf numFmtId="0" fontId="0" fillId="0" borderId="0"/>
  </cellStyleXfs>
  <cellXfs count="216">
    <xf numFmtId="0" fontId="0" fillId="0" borderId="0" xfId="0"/>
    <xf numFmtId="0" fontId="0" fillId="2" borderId="0" xfId="0" applyFill="1"/>
    <xf numFmtId="0" fontId="0" fillId="2" borderId="0" xfId="0" applyFill="1" applyAlignment="1">
      <alignment vertical="center"/>
    </xf>
    <xf numFmtId="0" fontId="3" fillId="4" borderId="0" xfId="0" applyFont="1" applyFill="1" applyAlignment="1">
      <alignment vertical="center"/>
    </xf>
    <xf numFmtId="0" fontId="4" fillId="4" borderId="0" xfId="0" applyFont="1" applyFill="1" applyAlignment="1">
      <alignment horizontal="right" vertical="center" indent="2"/>
    </xf>
    <xf numFmtId="164" fontId="5" fillId="4" borderId="0" xfId="0" applyNumberFormat="1" applyFont="1" applyFill="1" applyAlignment="1">
      <alignment horizontal="left" vertical="center"/>
    </xf>
    <xf numFmtId="0" fontId="3" fillId="2" borderId="3" xfId="0" applyFont="1" applyFill="1" applyBorder="1"/>
    <xf numFmtId="0" fontId="3" fillId="2" borderId="4" xfId="0" applyFont="1" applyFill="1" applyBorder="1"/>
    <xf numFmtId="0" fontId="3" fillId="2" borderId="5" xfId="0" applyFont="1" applyFill="1" applyBorder="1"/>
    <xf numFmtId="0" fontId="3" fillId="2" borderId="6" xfId="0" applyFont="1" applyFill="1" applyBorder="1"/>
    <xf numFmtId="0" fontId="6" fillId="2" borderId="0" xfId="0" applyFont="1" applyFill="1" applyAlignment="1">
      <alignment vertical="center"/>
    </xf>
    <xf numFmtId="0" fontId="3" fillId="2" borderId="7" xfId="0" applyFont="1" applyFill="1" applyBorder="1"/>
    <xf numFmtId="0" fontId="3" fillId="2" borderId="6" xfId="0" applyFont="1" applyFill="1" applyBorder="1" applyAlignment="1">
      <alignment vertical="center"/>
    </xf>
    <xf numFmtId="0" fontId="7" fillId="4" borderId="0" xfId="0" applyFont="1" applyFill="1" applyAlignment="1">
      <alignment horizontal="right" vertical="center"/>
    </xf>
    <xf numFmtId="164" fontId="8" fillId="4" borderId="0" xfId="0" applyNumberFormat="1" applyFont="1" applyFill="1" applyAlignment="1">
      <alignment horizontal="left" vertical="center"/>
    </xf>
    <xf numFmtId="0" fontId="3" fillId="2" borderId="7" xfId="0" applyFont="1" applyFill="1" applyBorder="1" applyAlignment="1">
      <alignment vertical="center"/>
    </xf>
    <xf numFmtId="164" fontId="9" fillId="4" borderId="0" xfId="0" applyNumberFormat="1" applyFont="1" applyFill="1" applyAlignment="1">
      <alignment horizontal="left" vertical="center"/>
    </xf>
    <xf numFmtId="0" fontId="10" fillId="2" borderId="6" xfId="0" applyFont="1" applyFill="1" applyBorder="1" applyAlignment="1">
      <alignment vertical="center"/>
    </xf>
    <xf numFmtId="0" fontId="11" fillId="5" borderId="0" xfId="0" applyFont="1" applyFill="1" applyAlignment="1">
      <alignment horizontal="right" vertical="center" indent="2"/>
    </xf>
    <xf numFmtId="0" fontId="12" fillId="5" borderId="0" xfId="0" applyFont="1" applyFill="1" applyAlignment="1">
      <alignment vertical="center"/>
    </xf>
    <xf numFmtId="0" fontId="10" fillId="2" borderId="7" xfId="0" applyFont="1" applyFill="1" applyBorder="1" applyAlignment="1">
      <alignment vertical="center"/>
    </xf>
    <xf numFmtId="0" fontId="3" fillId="2" borderId="8" xfId="0" applyFont="1" applyFill="1" applyBorder="1" applyAlignment="1">
      <alignment vertical="center"/>
    </xf>
    <xf numFmtId="0" fontId="3" fillId="2" borderId="9" xfId="0" applyFont="1" applyFill="1" applyBorder="1" applyAlignment="1">
      <alignment vertical="center"/>
    </xf>
    <xf numFmtId="0" fontId="3" fillId="2" borderId="10" xfId="0" applyFont="1" applyFill="1" applyBorder="1" applyAlignment="1">
      <alignment vertical="center"/>
    </xf>
    <xf numFmtId="49" fontId="13" fillId="3" borderId="0" xfId="0" applyNumberFormat="1" applyFont="1" applyFill="1" applyAlignment="1">
      <alignment vertical="center"/>
    </xf>
    <xf numFmtId="0" fontId="14" fillId="3" borderId="0" xfId="0" applyFont="1" applyFill="1" applyAlignment="1">
      <alignment vertical="center"/>
    </xf>
    <xf numFmtId="0" fontId="2" fillId="3" borderId="0" xfId="0" applyFont="1" applyFill="1" applyAlignment="1">
      <alignment vertical="center"/>
    </xf>
    <xf numFmtId="49" fontId="2" fillId="3" borderId="0" xfId="0" applyNumberFormat="1" applyFont="1" applyFill="1" applyAlignment="1">
      <alignment vertical="center"/>
    </xf>
    <xf numFmtId="0" fontId="2" fillId="3" borderId="0" xfId="0" applyFont="1" applyFill="1" applyAlignment="1">
      <alignment horizontal="left" vertical="center"/>
    </xf>
    <xf numFmtId="0" fontId="13" fillId="6" borderId="0" xfId="0" applyFont="1" applyFill="1" applyAlignment="1">
      <alignment vertical="center"/>
    </xf>
    <xf numFmtId="0" fontId="13" fillId="7" borderId="0" xfId="0" applyFont="1" applyFill="1" applyAlignment="1">
      <alignment vertical="center"/>
    </xf>
    <xf numFmtId="0" fontId="16" fillId="7" borderId="0" xfId="0" applyFont="1" applyFill="1" applyAlignment="1">
      <alignment vertical="center"/>
    </xf>
    <xf numFmtId="0" fontId="13" fillId="2" borderId="0" xfId="0" applyFont="1" applyFill="1" applyAlignment="1">
      <alignment vertical="center"/>
    </xf>
    <xf numFmtId="0" fontId="17" fillId="2" borderId="0" xfId="0" applyFont="1" applyFill="1" applyAlignment="1">
      <alignment horizontal="justify" vertical="center" wrapText="1"/>
    </xf>
    <xf numFmtId="0" fontId="0" fillId="2" borderId="0" xfId="0" applyFill="1" applyAlignment="1">
      <alignment horizontal="center"/>
    </xf>
    <xf numFmtId="0" fontId="18" fillId="8" borderId="0" xfId="0" applyFont="1" applyFill="1"/>
    <xf numFmtId="0" fontId="18" fillId="8" borderId="0" xfId="0" applyFont="1" applyFill="1" applyAlignment="1">
      <alignment vertical="top"/>
    </xf>
    <xf numFmtId="0" fontId="18" fillId="8" borderId="0" xfId="0" applyFont="1" applyFill="1" applyAlignment="1">
      <alignment horizontal="center" vertical="top"/>
    </xf>
    <xf numFmtId="0" fontId="0" fillId="8" borderId="0" xfId="0" applyFill="1"/>
    <xf numFmtId="0" fontId="19" fillId="8" borderId="0" xfId="0" applyFont="1" applyFill="1"/>
    <xf numFmtId="0" fontId="20" fillId="8" borderId="0" xfId="0" applyFont="1" applyFill="1"/>
    <xf numFmtId="0" fontId="19" fillId="8" borderId="0" xfId="0" applyFont="1" applyFill="1" applyAlignment="1">
      <alignment vertical="center"/>
    </xf>
    <xf numFmtId="0" fontId="23" fillId="2" borderId="0" xfId="0" applyFont="1" applyFill="1" applyAlignment="1">
      <alignment vertical="center"/>
    </xf>
    <xf numFmtId="0" fontId="22" fillId="8" borderId="0" xfId="0" applyFont="1" applyFill="1" applyAlignment="1">
      <alignment vertical="center"/>
    </xf>
    <xf numFmtId="0" fontId="20" fillId="8" borderId="0" xfId="0" applyFont="1" applyFill="1" applyAlignment="1">
      <alignment horizontal="right" vertical="center"/>
    </xf>
    <xf numFmtId="0" fontId="21" fillId="8" borderId="0" xfId="0" applyFont="1" applyFill="1"/>
    <xf numFmtId="0" fontId="21" fillId="8" borderId="0" xfId="0" applyFont="1" applyFill="1" applyAlignment="1">
      <alignment wrapText="1"/>
    </xf>
    <xf numFmtId="0" fontId="20" fillId="8" borderId="0" xfId="0" applyFont="1" applyFill="1" applyAlignment="1">
      <alignment horizontal="left"/>
    </xf>
    <xf numFmtId="0" fontId="21" fillId="8" borderId="0" xfId="0" applyFont="1" applyFill="1" applyAlignment="1">
      <alignment horizontal="right"/>
    </xf>
    <xf numFmtId="0" fontId="19" fillId="8" borderId="0" xfId="0" applyFont="1" applyFill="1" applyAlignment="1">
      <alignment horizontal="left"/>
    </xf>
    <xf numFmtId="0" fontId="24" fillId="8" borderId="0" xfId="0" applyFont="1" applyFill="1" applyAlignment="1">
      <alignment horizontal="right"/>
    </xf>
    <xf numFmtId="0" fontId="19" fillId="2" borderId="0" xfId="0" applyFont="1" applyFill="1" applyAlignment="1">
      <alignment vertical="top"/>
    </xf>
    <xf numFmtId="0" fontId="25" fillId="2" borderId="0" xfId="0" applyFont="1" applyFill="1" applyAlignment="1">
      <alignment vertical="top"/>
    </xf>
    <xf numFmtId="0" fontId="19" fillId="8" borderId="0" xfId="0" applyFont="1" applyFill="1" applyAlignment="1">
      <alignment vertical="top"/>
    </xf>
    <xf numFmtId="0" fontId="25" fillId="8" borderId="0" xfId="0" applyFont="1" applyFill="1" applyAlignment="1">
      <alignment vertical="top"/>
    </xf>
    <xf numFmtId="0" fontId="20" fillId="8" borderId="0" xfId="0" applyFont="1" applyFill="1" applyAlignment="1">
      <alignment vertical="top" wrapText="1"/>
    </xf>
    <xf numFmtId="0" fontId="25" fillId="8" borderId="0" xfId="0" applyFont="1" applyFill="1"/>
    <xf numFmtId="0" fontId="29" fillId="3" borderId="4" xfId="0" applyFont="1" applyFill="1" applyBorder="1" applyAlignment="1">
      <alignment vertical="center"/>
    </xf>
    <xf numFmtId="0" fontId="30" fillId="3" borderId="4" xfId="0" applyFont="1" applyFill="1" applyBorder="1" applyAlignment="1">
      <alignment vertical="center"/>
    </xf>
    <xf numFmtId="0" fontId="29" fillId="3" borderId="0" xfId="0" applyFont="1" applyFill="1" applyAlignment="1">
      <alignment vertical="center"/>
    </xf>
    <xf numFmtId="0" fontId="29" fillId="3" borderId="0" xfId="0" applyFont="1" applyFill="1" applyAlignment="1">
      <alignment horizontal="left" vertical="center"/>
    </xf>
    <xf numFmtId="0" fontId="30" fillId="3" borderId="0" xfId="0" applyFont="1" applyFill="1" applyAlignment="1">
      <alignment horizontal="left" vertical="center"/>
    </xf>
    <xf numFmtId="0" fontId="30" fillId="3" borderId="0" xfId="0" applyFont="1" applyFill="1" applyAlignment="1">
      <alignment vertical="center"/>
    </xf>
    <xf numFmtId="0" fontId="30" fillId="6" borderId="0" xfId="0" applyFont="1" applyFill="1" applyAlignment="1" applyProtection="1">
      <alignment horizontal="left" vertical="center"/>
      <protection locked="0"/>
    </xf>
    <xf numFmtId="0" fontId="31" fillId="13" borderId="16" xfId="0" applyFont="1" applyFill="1" applyBorder="1" applyAlignment="1">
      <alignment horizontal="center" vertical="center" wrapText="1"/>
    </xf>
    <xf numFmtId="0" fontId="31" fillId="13" borderId="17" xfId="0" applyFont="1" applyFill="1" applyBorder="1" applyAlignment="1">
      <alignment horizontal="center" vertical="center" wrapText="1"/>
    </xf>
    <xf numFmtId="0" fontId="0" fillId="2" borderId="18" xfId="0" applyFill="1" applyBorder="1" applyAlignment="1">
      <alignment horizontal="left" vertical="center" indent="1"/>
    </xf>
    <xf numFmtId="0" fontId="0" fillId="2" borderId="19" xfId="0" applyFill="1" applyBorder="1" applyAlignment="1">
      <alignment vertical="center"/>
    </xf>
    <xf numFmtId="0" fontId="0" fillId="2" borderId="19" xfId="0" applyFill="1" applyBorder="1" applyAlignment="1">
      <alignment vertical="center" wrapText="1"/>
    </xf>
    <xf numFmtId="0" fontId="0" fillId="14" borderId="19" xfId="0" applyFill="1" applyBorder="1" applyAlignment="1">
      <alignment horizontal="center" vertical="center"/>
    </xf>
    <xf numFmtId="0" fontId="0" fillId="14" borderId="20" xfId="0" applyFill="1" applyBorder="1" applyAlignment="1">
      <alignment horizontal="center" vertical="center"/>
    </xf>
    <xf numFmtId="0" fontId="7" fillId="2" borderId="0" xfId="0" applyFont="1" applyFill="1" applyAlignment="1">
      <alignment vertical="center"/>
    </xf>
    <xf numFmtId="0" fontId="0" fillId="2" borderId="21" xfId="0" applyFill="1" applyBorder="1" applyAlignment="1">
      <alignment horizontal="left" vertical="center" indent="1"/>
    </xf>
    <xf numFmtId="0" fontId="0" fillId="14" borderId="0" xfId="0" applyFill="1" applyAlignment="1">
      <alignment horizontal="center" vertical="center"/>
    </xf>
    <xf numFmtId="0" fontId="0" fillId="14" borderId="22" xfId="0" applyFill="1" applyBorder="1" applyAlignment="1">
      <alignment horizontal="center" vertical="center"/>
    </xf>
    <xf numFmtId="0" fontId="0" fillId="2" borderId="23" xfId="0" applyFill="1" applyBorder="1" applyAlignment="1">
      <alignment horizontal="left" vertical="center" indent="1"/>
    </xf>
    <xf numFmtId="0" fontId="0" fillId="2" borderId="24" xfId="0" applyFill="1" applyBorder="1" applyAlignment="1">
      <alignment vertical="center"/>
    </xf>
    <xf numFmtId="0" fontId="0" fillId="14" borderId="24" xfId="0" applyFill="1" applyBorder="1" applyAlignment="1">
      <alignment horizontal="center" vertical="center"/>
    </xf>
    <xf numFmtId="0" fontId="0" fillId="14" borderId="25" xfId="0" applyFill="1" applyBorder="1" applyAlignment="1">
      <alignment horizontal="center" vertical="center"/>
    </xf>
    <xf numFmtId="0" fontId="0" fillId="2" borderId="26" xfId="0" applyFill="1" applyBorder="1" applyAlignment="1">
      <alignment horizontal="left" vertical="center" indent="1"/>
    </xf>
    <xf numFmtId="0" fontId="0" fillId="2" borderId="27" xfId="0" applyFill="1" applyBorder="1" applyAlignment="1">
      <alignment vertical="center"/>
    </xf>
    <xf numFmtId="0" fontId="0" fillId="14" borderId="27" xfId="0" applyFill="1" applyBorder="1" applyAlignment="1">
      <alignment horizontal="center" vertical="center"/>
    </xf>
    <xf numFmtId="0" fontId="0" fillId="14" borderId="28" xfId="0" applyFill="1" applyBorder="1" applyAlignment="1">
      <alignment horizontal="center" vertical="center"/>
    </xf>
    <xf numFmtId="0" fontId="0" fillId="2" borderId="0" xfId="0" applyFill="1" applyAlignment="1">
      <alignment vertical="center" wrapText="1"/>
    </xf>
    <xf numFmtId="0" fontId="0" fillId="2" borderId="0" xfId="0" applyFill="1" applyAlignment="1">
      <alignment horizontal="left" vertical="center"/>
    </xf>
    <xf numFmtId="0" fontId="31" fillId="3" borderId="0" xfId="0" applyFont="1" applyFill="1" applyAlignment="1">
      <alignment vertical="center"/>
    </xf>
    <xf numFmtId="0" fontId="13" fillId="3" borderId="0" xfId="0" applyFont="1" applyFill="1" applyAlignment="1">
      <alignment vertical="center"/>
    </xf>
    <xf numFmtId="0" fontId="32" fillId="15" borderId="29" xfId="0" applyFont="1" applyFill="1" applyBorder="1" applyAlignment="1">
      <alignment horizontal="left" vertical="center" indent="1"/>
    </xf>
    <xf numFmtId="0" fontId="31" fillId="3" borderId="0" xfId="0" applyFont="1" applyFill="1" applyAlignment="1">
      <alignment horizontal="left" vertical="center"/>
    </xf>
    <xf numFmtId="0" fontId="32" fillId="16" borderId="29" xfId="0" applyFont="1" applyFill="1" applyBorder="1" applyAlignment="1">
      <alignment horizontal="left" vertical="center" indent="1"/>
    </xf>
    <xf numFmtId="0" fontId="33" fillId="16" borderId="29" xfId="0" applyFont="1" applyFill="1" applyBorder="1" applyAlignment="1">
      <alignment vertical="center"/>
    </xf>
    <xf numFmtId="0" fontId="34" fillId="6" borderId="0" xfId="0" applyFont="1" applyFill="1" applyAlignment="1">
      <alignment horizontal="left" vertical="center"/>
    </xf>
    <xf numFmtId="0" fontId="7" fillId="11" borderId="0" xfId="0" applyFont="1" applyFill="1" applyAlignment="1">
      <alignment vertical="center"/>
    </xf>
    <xf numFmtId="0" fontId="35" fillId="11" borderId="0" xfId="0" applyFont="1" applyFill="1" applyAlignment="1">
      <alignment vertical="center"/>
    </xf>
    <xf numFmtId="0" fontId="0" fillId="12" borderId="0" xfId="0" applyFill="1" applyAlignment="1">
      <alignment vertical="center"/>
    </xf>
    <xf numFmtId="0" fontId="36" fillId="3" borderId="0" xfId="0" applyFont="1" applyFill="1" applyAlignment="1">
      <alignment vertical="center"/>
    </xf>
    <xf numFmtId="0" fontId="37" fillId="3" borderId="0" xfId="0" applyFont="1" applyFill="1" applyAlignment="1">
      <alignment vertical="center"/>
    </xf>
    <xf numFmtId="0" fontId="0" fillId="3" borderId="0" xfId="0" applyFill="1"/>
    <xf numFmtId="0" fontId="38" fillId="2" borderId="0" xfId="0" applyFont="1" applyFill="1" applyAlignment="1">
      <alignment vertical="center"/>
    </xf>
    <xf numFmtId="0" fontId="37" fillId="2" borderId="0" xfId="0" applyFont="1" applyFill="1" applyAlignment="1">
      <alignment vertical="center"/>
    </xf>
    <xf numFmtId="0" fontId="39" fillId="2" borderId="0" xfId="0" applyFont="1" applyFill="1" applyAlignment="1">
      <alignment horizontal="right" indent="1" shrinkToFit="1"/>
    </xf>
    <xf numFmtId="0" fontId="7" fillId="2" borderId="0" xfId="0" applyFont="1" applyFill="1"/>
    <xf numFmtId="0" fontId="40" fillId="2" borderId="0" xfId="0" applyFont="1" applyFill="1" applyAlignment="1">
      <alignment horizontal="center"/>
    </xf>
    <xf numFmtId="167" fontId="36" fillId="17" borderId="30" xfId="0" applyNumberFormat="1" applyFont="1" applyFill="1" applyBorder="1" applyAlignment="1">
      <alignment horizontal="center" vertical="center" wrapText="1"/>
    </xf>
    <xf numFmtId="0" fontId="0" fillId="2" borderId="31" xfId="0" applyFill="1" applyBorder="1"/>
    <xf numFmtId="0" fontId="32" fillId="0" borderId="32" xfId="0" applyFont="1" applyBorder="1" applyAlignment="1">
      <alignment horizontal="center"/>
    </xf>
    <xf numFmtId="0" fontId="0" fillId="2" borderId="34" xfId="0" applyFill="1" applyBorder="1"/>
    <xf numFmtId="0" fontId="32" fillId="0" borderId="35" xfId="0" applyFont="1" applyBorder="1" applyAlignment="1">
      <alignment horizontal="center"/>
    </xf>
    <xf numFmtId="0" fontId="41" fillId="2" borderId="34" xfId="0" applyFont="1" applyFill="1" applyBorder="1" applyAlignment="1">
      <alignment horizontal="left" indent="2"/>
    </xf>
    <xf numFmtId="0" fontId="0" fillId="2" borderId="37" xfId="0" applyFill="1" applyBorder="1"/>
    <xf numFmtId="0" fontId="32" fillId="0" borderId="38" xfId="0" applyFont="1" applyBorder="1" applyAlignment="1">
      <alignment horizontal="center"/>
    </xf>
    <xf numFmtId="169" fontId="42" fillId="4" borderId="19" xfId="0" applyNumberFormat="1" applyFont="1" applyFill="1" applyBorder="1" applyAlignment="1" applyProtection="1">
      <alignment horizontal="right" vertical="center"/>
      <protection locked="0"/>
    </xf>
    <xf numFmtId="169" fontId="40" fillId="4" borderId="19" xfId="0" applyNumberFormat="1" applyFont="1" applyFill="1" applyBorder="1" applyAlignment="1" applyProtection="1">
      <alignment horizontal="right" vertical="center"/>
      <protection locked="0"/>
    </xf>
    <xf numFmtId="0" fontId="43" fillId="2" borderId="0" xfId="0" applyFont="1" applyFill="1" applyAlignment="1">
      <alignment horizontal="right" indent="1"/>
    </xf>
    <xf numFmtId="0" fontId="40" fillId="2" borderId="0" xfId="0" applyFont="1" applyFill="1"/>
    <xf numFmtId="0" fontId="32" fillId="2" borderId="32" xfId="0" applyFont="1" applyFill="1" applyBorder="1" applyAlignment="1">
      <alignment horizontal="center"/>
    </xf>
    <xf numFmtId="169" fontId="40" fillId="4" borderId="32" xfId="0" applyNumberFormat="1" applyFont="1" applyFill="1" applyBorder="1" applyAlignment="1" applyProtection="1">
      <alignment horizontal="right" vertical="center"/>
      <protection locked="0"/>
    </xf>
    <xf numFmtId="0" fontId="32" fillId="2" borderId="35" xfId="0" applyFont="1" applyFill="1" applyBorder="1" applyAlignment="1">
      <alignment horizontal="center"/>
    </xf>
    <xf numFmtId="0" fontId="0" fillId="2" borderId="31" xfId="0" applyFill="1" applyBorder="1" applyAlignment="1">
      <alignment horizontal="left" vertical="center" wrapText="1" indent="1"/>
    </xf>
    <xf numFmtId="0" fontId="0" fillId="2" borderId="32" xfId="0" applyFill="1" applyBorder="1" applyAlignment="1">
      <alignment horizontal="center" vertical="center" wrapText="1"/>
    </xf>
    <xf numFmtId="0" fontId="0" fillId="2" borderId="34" xfId="0" applyFill="1" applyBorder="1" applyAlignment="1">
      <alignment horizontal="left" vertical="center" wrapText="1" indent="1"/>
    </xf>
    <xf numFmtId="0" fontId="0" fillId="2" borderId="35" xfId="0" applyFill="1" applyBorder="1" applyAlignment="1">
      <alignment horizontal="center" vertical="center" wrapText="1"/>
    </xf>
    <xf numFmtId="0" fontId="0" fillId="2" borderId="0" xfId="0" applyFill="1" applyAlignment="1">
      <alignment horizontal="right" indent="1"/>
    </xf>
    <xf numFmtId="0" fontId="5" fillId="2" borderId="0" xfId="0" applyFont="1" applyFill="1"/>
    <xf numFmtId="0" fontId="30" fillId="2" borderId="0" xfId="0" applyFont="1" applyFill="1" applyAlignment="1">
      <alignment vertical="center"/>
    </xf>
    <xf numFmtId="0" fontId="43" fillId="2" borderId="0" xfId="0" applyFont="1" applyFill="1"/>
    <xf numFmtId="0" fontId="44" fillId="2" borderId="0" xfId="0" applyFont="1" applyFill="1" applyAlignment="1">
      <alignment horizontal="center"/>
    </xf>
    <xf numFmtId="0" fontId="32" fillId="2" borderId="0" xfId="0" applyFont="1" applyFill="1"/>
    <xf numFmtId="168" fontId="0" fillId="18" borderId="33" xfId="0" applyNumberFormat="1" applyFill="1" applyBorder="1" applyAlignment="1" applyProtection="1">
      <alignment horizontal="right"/>
      <protection locked="0"/>
    </xf>
    <xf numFmtId="168" fontId="0" fillId="18" borderId="36" xfId="0" applyNumberFormat="1" applyFill="1" applyBorder="1" applyAlignment="1" applyProtection="1">
      <alignment horizontal="right"/>
      <protection locked="0"/>
    </xf>
    <xf numFmtId="168" fontId="0" fillId="18" borderId="39" xfId="0" applyNumberFormat="1" applyFill="1" applyBorder="1" applyAlignment="1" applyProtection="1">
      <alignment horizontal="right"/>
      <protection locked="0"/>
    </xf>
    <xf numFmtId="168" fontId="0" fillId="18" borderId="35" xfId="0" applyNumberFormat="1" applyFill="1" applyBorder="1" applyAlignment="1" applyProtection="1">
      <alignment horizontal="right"/>
      <protection locked="0"/>
    </xf>
    <xf numFmtId="0" fontId="47" fillId="15" borderId="29" xfId="0" applyFont="1" applyFill="1" applyBorder="1" applyAlignment="1">
      <alignment vertical="center"/>
    </xf>
    <xf numFmtId="0" fontId="32" fillId="19" borderId="29" xfId="0" applyFont="1" applyFill="1" applyBorder="1" applyAlignment="1">
      <alignment horizontal="left" vertical="center" indent="1"/>
    </xf>
    <xf numFmtId="0" fontId="33" fillId="20" borderId="29" xfId="0" applyFont="1" applyFill="1" applyBorder="1" applyAlignment="1">
      <alignment vertical="center"/>
    </xf>
    <xf numFmtId="0" fontId="32" fillId="21" borderId="29" xfId="0" applyFont="1" applyFill="1" applyBorder="1" applyAlignment="1">
      <alignment horizontal="left" vertical="center" indent="1"/>
    </xf>
    <xf numFmtId="0" fontId="32" fillId="21" borderId="29" xfId="0" applyFont="1" applyFill="1" applyBorder="1" applyAlignment="1">
      <alignment horizontal="left" vertical="center" wrapText="1" indent="1"/>
    </xf>
    <xf numFmtId="0" fontId="33" fillId="22" borderId="29" xfId="0" applyFont="1" applyFill="1" applyBorder="1" applyAlignment="1">
      <alignment vertical="center"/>
    </xf>
    <xf numFmtId="0" fontId="46" fillId="2" borderId="0" xfId="0" applyFont="1" applyFill="1"/>
    <xf numFmtId="0" fontId="46" fillId="3" borderId="0" xfId="0" applyFont="1" applyFill="1"/>
    <xf numFmtId="0" fontId="46" fillId="0" borderId="0" xfId="0" applyFont="1"/>
    <xf numFmtId="0" fontId="29" fillId="3" borderId="0" xfId="0" applyFont="1" applyFill="1" applyAlignment="1">
      <alignment horizontal="left" vertical="center" wrapText="1"/>
    </xf>
    <xf numFmtId="0" fontId="29" fillId="6" borderId="0" xfId="0" applyFont="1" applyFill="1" applyAlignment="1" applyProtection="1">
      <alignment horizontal="left" vertical="center"/>
      <protection locked="0"/>
    </xf>
    <xf numFmtId="0" fontId="46" fillId="12" borderId="0" xfId="0" applyFont="1" applyFill="1" applyAlignment="1">
      <alignment vertical="center"/>
    </xf>
    <xf numFmtId="0" fontId="46" fillId="2" borderId="0" xfId="0" applyFont="1" applyFill="1" applyAlignment="1">
      <alignment horizontal="right" indent="1"/>
    </xf>
    <xf numFmtId="169" fontId="42" fillId="4" borderId="0" xfId="0" applyNumberFormat="1" applyFont="1" applyFill="1" applyAlignment="1">
      <alignment horizontal="right" vertical="center"/>
    </xf>
    <xf numFmtId="169" fontId="7" fillId="4" borderId="0" xfId="0" applyNumberFormat="1" applyFont="1" applyFill="1" applyAlignment="1">
      <alignment horizontal="right" vertical="center"/>
    </xf>
    <xf numFmtId="169" fontId="40" fillId="4" borderId="0" xfId="0" applyNumberFormat="1" applyFont="1" applyFill="1" applyAlignment="1">
      <alignment horizontal="right" vertical="center"/>
    </xf>
    <xf numFmtId="168" fontId="0" fillId="4" borderId="41" xfId="0" applyNumberFormat="1" applyFill="1" applyBorder="1" applyAlignment="1" applyProtection="1">
      <alignment horizontal="right"/>
      <protection locked="0"/>
    </xf>
    <xf numFmtId="168" fontId="0" fillId="18" borderId="41" xfId="0" applyNumberFormat="1" applyFill="1" applyBorder="1" applyAlignment="1" applyProtection="1">
      <alignment horizontal="right"/>
      <protection locked="0"/>
    </xf>
    <xf numFmtId="49" fontId="7" fillId="23" borderId="42" xfId="0" applyNumberFormat="1" applyFont="1" applyFill="1" applyBorder="1" applyAlignment="1">
      <alignment horizontal="center" vertical="center" wrapText="1"/>
    </xf>
    <xf numFmtId="49" fontId="7" fillId="23" borderId="43" xfId="0" applyNumberFormat="1" applyFont="1" applyFill="1" applyBorder="1" applyAlignment="1">
      <alignment horizontal="center" vertical="center" wrapText="1"/>
    </xf>
    <xf numFmtId="49" fontId="7" fillId="23" borderId="44" xfId="0" applyNumberFormat="1" applyFont="1" applyFill="1" applyBorder="1" applyAlignment="1">
      <alignment horizontal="center" vertical="center" wrapText="1"/>
    </xf>
    <xf numFmtId="0" fontId="32" fillId="2" borderId="41" xfId="0" applyFont="1" applyFill="1" applyBorder="1" applyAlignment="1">
      <alignment horizontal="center" vertical="center" wrapText="1"/>
    </xf>
    <xf numFmtId="0" fontId="0" fillId="2" borderId="45" xfId="0" applyFill="1" applyBorder="1" applyAlignment="1">
      <alignment horizontal="left" vertical="center"/>
    </xf>
    <xf numFmtId="0" fontId="32" fillId="2" borderId="46" xfId="0" applyFont="1" applyFill="1" applyBorder="1" applyAlignment="1">
      <alignment horizontal="center" vertical="center" wrapText="1"/>
    </xf>
    <xf numFmtId="168" fontId="0" fillId="4" borderId="46" xfId="0" applyNumberFormat="1" applyFill="1" applyBorder="1" applyAlignment="1" applyProtection="1">
      <alignment horizontal="right"/>
      <protection locked="0"/>
    </xf>
    <xf numFmtId="168" fontId="0" fillId="18" borderId="46" xfId="0" applyNumberFormat="1" applyFill="1" applyBorder="1" applyAlignment="1" applyProtection="1">
      <alignment horizontal="right"/>
      <protection locked="0"/>
    </xf>
    <xf numFmtId="168" fontId="0" fillId="18" borderId="47" xfId="0" applyNumberFormat="1" applyFill="1" applyBorder="1" applyAlignment="1" applyProtection="1">
      <alignment horizontal="right"/>
      <protection locked="0"/>
    </xf>
    <xf numFmtId="0" fontId="0" fillId="2" borderId="48" xfId="0" applyFill="1" applyBorder="1" applyAlignment="1">
      <alignment horizontal="left" vertical="center"/>
    </xf>
    <xf numFmtId="168" fontId="0" fillId="18" borderId="49" xfId="0" applyNumberFormat="1" applyFill="1" applyBorder="1" applyAlignment="1" applyProtection="1">
      <alignment horizontal="right"/>
      <protection locked="0"/>
    </xf>
    <xf numFmtId="0" fontId="0" fillId="2" borderId="50" xfId="0" applyFill="1" applyBorder="1" applyAlignment="1">
      <alignment horizontal="left" vertical="center"/>
    </xf>
    <xf numFmtId="0" fontId="32" fillId="2" borderId="51" xfId="0" applyFont="1" applyFill="1" applyBorder="1" applyAlignment="1">
      <alignment horizontal="center" vertical="center" wrapText="1"/>
    </xf>
    <xf numFmtId="168" fontId="0" fillId="4" borderId="51" xfId="0" applyNumberFormat="1" applyFill="1" applyBorder="1" applyAlignment="1" applyProtection="1">
      <alignment horizontal="right"/>
      <protection locked="0"/>
    </xf>
    <xf numFmtId="168" fontId="0" fillId="18" borderId="51" xfId="0" applyNumberFormat="1" applyFill="1" applyBorder="1" applyAlignment="1" applyProtection="1">
      <alignment horizontal="right"/>
      <protection locked="0"/>
    </xf>
    <xf numFmtId="168" fontId="0" fillId="18" borderId="52" xfId="0" applyNumberFormat="1" applyFill="1" applyBorder="1" applyAlignment="1" applyProtection="1">
      <alignment horizontal="right"/>
      <protection locked="0"/>
    </xf>
    <xf numFmtId="0" fontId="0" fillId="2" borderId="45" xfId="0" applyFill="1" applyBorder="1" applyAlignment="1">
      <alignment vertical="center" wrapText="1"/>
    </xf>
    <xf numFmtId="0" fontId="0" fillId="2" borderId="50" xfId="0" applyFill="1" applyBorder="1" applyAlignment="1">
      <alignment vertical="center" wrapText="1"/>
    </xf>
    <xf numFmtId="49" fontId="0" fillId="18" borderId="45" xfId="0" applyNumberFormat="1" applyFill="1" applyBorder="1" applyProtection="1">
      <protection locked="0"/>
    </xf>
    <xf numFmtId="0" fontId="0" fillId="0" borderId="46" xfId="0" applyBorder="1" applyAlignment="1">
      <alignment horizontal="center"/>
    </xf>
    <xf numFmtId="49" fontId="0" fillId="18" borderId="50" xfId="0" applyNumberFormat="1" applyFill="1" applyBorder="1" applyAlignment="1" applyProtection="1">
      <alignment horizontal="left" vertical="center" wrapText="1"/>
      <protection locked="0"/>
    </xf>
    <xf numFmtId="0" fontId="0" fillId="0" borderId="51" xfId="0" applyBorder="1" applyAlignment="1">
      <alignment horizontal="center"/>
    </xf>
    <xf numFmtId="0" fontId="46" fillId="2" borderId="45" xfId="0" applyFont="1" applyFill="1" applyBorder="1" applyAlignment="1">
      <alignment horizontal="left" vertical="center" wrapText="1" indent="1"/>
    </xf>
    <xf numFmtId="168" fontId="46" fillId="18" borderId="47" xfId="0" applyNumberFormat="1" applyFont="1" applyFill="1" applyBorder="1" applyAlignment="1" applyProtection="1">
      <alignment horizontal="right"/>
      <protection locked="0"/>
    </xf>
    <xf numFmtId="0" fontId="46" fillId="2" borderId="48" xfId="0" applyFont="1" applyFill="1" applyBorder="1" applyAlignment="1">
      <alignment horizontal="left" vertical="center" wrapText="1" indent="3"/>
    </xf>
    <xf numFmtId="168" fontId="46" fillId="18" borderId="49" xfId="0" applyNumberFormat="1" applyFont="1" applyFill="1" applyBorder="1" applyAlignment="1" applyProtection="1">
      <alignment horizontal="right"/>
      <protection locked="0"/>
    </xf>
    <xf numFmtId="0" fontId="46" fillId="2" borderId="50" xfId="0" applyFont="1" applyFill="1" applyBorder="1" applyAlignment="1">
      <alignment horizontal="left" vertical="center" wrapText="1" indent="1"/>
    </xf>
    <xf numFmtId="168" fontId="46" fillId="7" borderId="52" xfId="0" applyNumberFormat="1" applyFont="1" applyFill="1" applyBorder="1" applyAlignment="1" applyProtection="1">
      <alignment horizontal="right"/>
      <protection locked="0"/>
    </xf>
    <xf numFmtId="0" fontId="1" fillId="3" borderId="1" xfId="0" applyFont="1" applyFill="1" applyBorder="1" applyAlignment="1">
      <alignment horizontal="center" vertical="center"/>
    </xf>
    <xf numFmtId="0" fontId="2" fillId="3" borderId="2" xfId="0" applyFont="1" applyFill="1" applyBorder="1" applyAlignment="1">
      <alignment horizontal="center" vertical="center"/>
    </xf>
    <xf numFmtId="0" fontId="1" fillId="3" borderId="2" xfId="0" applyFont="1" applyFill="1" applyBorder="1" applyAlignment="1">
      <alignment horizontal="center" vertical="center"/>
    </xf>
    <xf numFmtId="0" fontId="15" fillId="6" borderId="0" xfId="0" applyFont="1" applyFill="1" applyAlignment="1">
      <alignment vertical="center"/>
    </xf>
    <xf numFmtId="0" fontId="17" fillId="7" borderId="0" xfId="0" applyFont="1" applyFill="1" applyAlignment="1">
      <alignment horizontal="justify" vertical="center" wrapText="1"/>
    </xf>
    <xf numFmtId="49" fontId="15" fillId="3" borderId="0" xfId="0" applyNumberFormat="1" applyFont="1" applyFill="1" applyAlignment="1">
      <alignment horizontal="left" vertical="center"/>
    </xf>
    <xf numFmtId="0" fontId="18" fillId="8" borderId="0" xfId="0" applyFont="1" applyFill="1" applyAlignment="1">
      <alignment horizontal="center" vertical="top"/>
    </xf>
    <xf numFmtId="0" fontId="21" fillId="8" borderId="0" xfId="0" applyFont="1" applyFill="1" applyAlignment="1">
      <alignment horizontal="right" vertical="center"/>
    </xf>
    <xf numFmtId="0" fontId="22" fillId="9" borderId="0" xfId="0" applyFont="1" applyFill="1" applyAlignment="1" applyProtection="1">
      <alignment vertical="center"/>
      <protection locked="0"/>
    </xf>
    <xf numFmtId="0" fontId="21" fillId="8" borderId="0" xfId="0" applyFont="1" applyFill="1" applyAlignment="1">
      <alignment horizontal="right"/>
    </xf>
    <xf numFmtId="0" fontId="19" fillId="9" borderId="11" xfId="0" applyFont="1" applyFill="1" applyBorder="1" applyAlignment="1" applyProtection="1">
      <alignment horizontal="left"/>
      <protection locked="0"/>
    </xf>
    <xf numFmtId="0" fontId="22" fillId="10" borderId="0" xfId="0" applyFont="1" applyFill="1" applyAlignment="1" applyProtection="1">
      <alignment vertical="center"/>
      <protection locked="0"/>
    </xf>
    <xf numFmtId="0" fontId="20" fillId="8" borderId="0" xfId="0" applyFont="1" applyFill="1" applyAlignment="1">
      <alignment horizontal="right" vertical="center"/>
    </xf>
    <xf numFmtId="165" fontId="22" fillId="10" borderId="0" xfId="0" applyNumberFormat="1" applyFont="1" applyFill="1" applyAlignment="1">
      <alignment horizontal="left" vertical="center" wrapText="1"/>
    </xf>
    <xf numFmtId="0" fontId="19" fillId="9" borderId="0" xfId="0" applyFont="1" applyFill="1" applyProtection="1">
      <protection locked="0"/>
    </xf>
    <xf numFmtId="0" fontId="19" fillId="10" borderId="0" xfId="0" applyFont="1" applyFill="1" applyAlignment="1">
      <alignment horizontal="left"/>
    </xf>
    <xf numFmtId="0" fontId="19" fillId="9" borderId="0" xfId="0" applyFont="1" applyFill="1" applyAlignment="1" applyProtection="1">
      <alignment horizontal="left"/>
      <protection locked="0"/>
    </xf>
    <xf numFmtId="0" fontId="26" fillId="8" borderId="0" xfId="0" applyFont="1" applyFill="1" applyAlignment="1">
      <alignment horizontal="right" vertical="top"/>
    </xf>
    <xf numFmtId="0" fontId="20" fillId="8" borderId="0" xfId="0" applyFont="1" applyFill="1" applyAlignment="1">
      <alignment horizontal="center" vertical="center" wrapText="1"/>
    </xf>
    <xf numFmtId="0" fontId="27" fillId="9" borderId="0" xfId="0" applyFont="1" applyFill="1" applyAlignment="1" applyProtection="1">
      <alignment horizontal="center" vertical="center"/>
      <protection locked="0"/>
    </xf>
    <xf numFmtId="14" fontId="28" fillId="9" borderId="0" xfId="0" applyNumberFormat="1" applyFont="1" applyFill="1" applyAlignment="1" applyProtection="1">
      <alignment horizontal="left" vertical="top" indent="1"/>
      <protection locked="0"/>
    </xf>
    <xf numFmtId="0" fontId="28" fillId="9" borderId="0" xfId="0" applyFont="1" applyFill="1" applyAlignment="1" applyProtection="1">
      <alignment horizontal="left" vertical="top" indent="1"/>
      <protection locked="0"/>
    </xf>
    <xf numFmtId="0" fontId="26" fillId="8" borderId="0" xfId="0" applyFont="1" applyFill="1" applyAlignment="1">
      <alignment horizontal="right" vertical="top" wrapText="1"/>
    </xf>
    <xf numFmtId="0" fontId="19" fillId="9" borderId="0" xfId="0" applyFont="1" applyFill="1" applyAlignment="1" applyProtection="1">
      <alignment horizontal="left" vertical="top" indent="1"/>
      <protection locked="0"/>
    </xf>
    <xf numFmtId="0" fontId="28" fillId="10" borderId="0" xfId="0" applyFont="1" applyFill="1" applyAlignment="1">
      <alignment horizontal="left" vertical="top" indent="1"/>
    </xf>
    <xf numFmtId="0" fontId="7" fillId="11" borderId="0" xfId="0" applyFont="1" applyFill="1" applyAlignment="1">
      <alignment horizontal="left" vertical="center" wrapText="1"/>
    </xf>
    <xf numFmtId="0" fontId="0" fillId="12" borderId="0" xfId="0" applyFill="1" applyAlignment="1">
      <alignment horizontal="left" vertical="center" wrapText="1"/>
    </xf>
    <xf numFmtId="0" fontId="31" fillId="13" borderId="12" xfId="0" applyFont="1" applyFill="1" applyBorder="1" applyAlignment="1">
      <alignment horizontal="center" vertical="center" wrapText="1"/>
    </xf>
    <xf numFmtId="0" fontId="31" fillId="13" borderId="13" xfId="0" applyFont="1" applyFill="1" applyBorder="1" applyAlignment="1">
      <alignment horizontal="center" vertical="center" wrapText="1"/>
    </xf>
    <xf numFmtId="0" fontId="31" fillId="13" borderId="14" xfId="0" applyFont="1" applyFill="1" applyBorder="1" applyAlignment="1">
      <alignment horizontal="center" vertical="center" wrapText="1"/>
    </xf>
    <xf numFmtId="0" fontId="31" fillId="13" borderId="15" xfId="0" applyFont="1" applyFill="1" applyBorder="1" applyAlignment="1">
      <alignment horizontal="center" vertical="center" wrapText="1"/>
    </xf>
    <xf numFmtId="167" fontId="36" fillId="17" borderId="30" xfId="0" applyNumberFormat="1" applyFont="1" applyFill="1" applyBorder="1" applyAlignment="1">
      <alignment horizontal="center" vertical="center" wrapText="1"/>
    </xf>
    <xf numFmtId="167" fontId="36" fillId="17" borderId="40" xfId="0" applyNumberFormat="1" applyFont="1" applyFill="1" applyBorder="1" applyAlignment="1">
      <alignment horizontal="center" vertical="center" wrapText="1"/>
    </xf>
    <xf numFmtId="49" fontId="0" fillId="18" borderId="50" xfId="0" applyNumberFormat="1" applyFill="1" applyBorder="1" applyProtection="1">
      <protection locked="0"/>
    </xf>
    <xf numFmtId="0" fontId="0" fillId="2" borderId="45" xfId="0" applyFill="1" applyBorder="1" applyAlignment="1">
      <alignment vertical="center"/>
    </xf>
    <xf numFmtId="0" fontId="45" fillId="2" borderId="46" xfId="0" applyFont="1" applyFill="1" applyBorder="1" applyAlignment="1">
      <alignment horizontal="center" vertical="center" wrapText="1"/>
    </xf>
    <xf numFmtId="0" fontId="0" fillId="2" borderId="50" xfId="0" applyFill="1" applyBorder="1" applyAlignment="1">
      <alignment vertical="center"/>
    </xf>
    <xf numFmtId="0" fontId="45" fillId="2" borderId="51" xfId="0" applyFont="1" applyFill="1" applyBorder="1" applyAlignment="1">
      <alignment horizontal="center" vertical="center" wrapText="1"/>
    </xf>
  </cellXfs>
  <cellStyles count="1">
    <cellStyle name="Normal" xfId="0" builtinId="0"/>
  </cellStyles>
  <dxfs count="35">
    <dxf>
      <fill>
        <patternFill>
          <bgColor rgb="FFBFBFBF"/>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b/>
        <i val="0"/>
        <color rgb="FFFF0000"/>
      </font>
      <fill>
        <patternFill>
          <bgColor rgb="FF000000"/>
        </patternFill>
      </fill>
    </dxf>
    <dxf>
      <font>
        <b/>
        <i val="0"/>
        <color rgb="FF548235"/>
      </font>
    </dxf>
    <dxf>
      <font>
        <b/>
        <i val="0"/>
        <color rgb="FF548235"/>
      </font>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
      <font>
        <color rgb="FF203864"/>
      </font>
      <fill>
        <patternFill>
          <bgColor rgb="FF203864"/>
        </patternFill>
      </fill>
    </dxf>
  </dxfs>
  <tableStyles count="0" defaultTableStyle="Table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MJ14"/>
  <sheetViews>
    <sheetView tabSelected="1" workbookViewId="0"/>
  </sheetViews>
  <sheetFormatPr defaultColWidth="9.140625" defaultRowHeight="15" x14ac:dyDescent="0.25"/>
  <cols>
    <col min="1" max="1" width="15.5703125" style="1" customWidth="1"/>
    <col min="2" max="2" width="3.140625" style="1" customWidth="1"/>
    <col min="3" max="3" width="33" style="1" customWidth="1"/>
    <col min="4" max="4" width="57.7109375" style="1" customWidth="1"/>
    <col min="5" max="5" width="3.7109375" style="1" customWidth="1"/>
    <col min="6" max="8" width="9.140625" style="1" customWidth="1"/>
    <col min="9" max="9" width="30.42578125" style="1" customWidth="1"/>
    <col min="10" max="10" width="8.7109375" style="1" customWidth="1"/>
    <col min="11" max="1024" width="9.140625" style="1" customWidth="1"/>
  </cols>
  <sheetData>
    <row r="1" spans="2:10" ht="26.25" customHeight="1" x14ac:dyDescent="0.25">
      <c r="B1" s="178" t="s">
        <v>0</v>
      </c>
      <c r="C1" s="178"/>
      <c r="D1" s="178"/>
      <c r="E1" s="178"/>
    </row>
    <row r="2" spans="2:10" ht="26.25" customHeight="1" x14ac:dyDescent="0.25">
      <c r="B2" s="179" t="s">
        <v>147</v>
      </c>
      <c r="C2" s="179"/>
      <c r="D2" s="179"/>
      <c r="E2" s="179"/>
    </row>
    <row r="3" spans="2:10" ht="26.25" customHeight="1" x14ac:dyDescent="0.25">
      <c r="B3" s="180" t="s">
        <v>43</v>
      </c>
      <c r="C3" s="180"/>
      <c r="D3" s="180"/>
      <c r="E3" s="180"/>
    </row>
    <row r="5" spans="2:10" s="2" customFormat="1" ht="25.5" customHeight="1" x14ac:dyDescent="0.25">
      <c r="B5" s="3"/>
      <c r="C5" s="4" t="s">
        <v>1</v>
      </c>
      <c r="D5" s="5">
        <v>45658</v>
      </c>
      <c r="E5" s="3"/>
      <c r="J5" s="1"/>
    </row>
    <row r="6" spans="2:10" ht="15.75" customHeight="1" x14ac:dyDescent="0.25"/>
    <row r="7" spans="2:10" ht="9.75" customHeight="1" x14ac:dyDescent="0.25">
      <c r="B7" s="6"/>
      <c r="C7" s="7"/>
      <c r="D7" s="7"/>
      <c r="E7" s="8"/>
    </row>
    <row r="8" spans="2:10" ht="21" customHeight="1" x14ac:dyDescent="0.25">
      <c r="B8" s="9"/>
      <c r="D8" s="10" t="s">
        <v>2</v>
      </c>
      <c r="E8" s="11"/>
    </row>
    <row r="9" spans="2:10" s="2" customFormat="1" ht="21" customHeight="1" x14ac:dyDescent="0.25">
      <c r="B9" s="12"/>
      <c r="C9" s="13"/>
      <c r="D9" s="14" t="s">
        <v>3</v>
      </c>
      <c r="E9" s="15"/>
    </row>
    <row r="10" spans="2:10" s="2" customFormat="1" ht="21" customHeight="1" x14ac:dyDescent="0.25">
      <c r="B10" s="12"/>
      <c r="C10" s="13"/>
      <c r="D10" s="16" t="s">
        <v>4</v>
      </c>
      <c r="E10" s="15"/>
    </row>
    <row r="11" spans="2:10" s="2" customFormat="1" ht="21" customHeight="1" x14ac:dyDescent="0.25">
      <c r="B11" s="17"/>
      <c r="C11" s="18" t="s">
        <v>5</v>
      </c>
      <c r="D11" s="19" t="s">
        <v>6</v>
      </c>
      <c r="E11" s="20"/>
      <c r="J11" s="1"/>
    </row>
    <row r="12" spans="2:10" s="2" customFormat="1" ht="21" customHeight="1" x14ac:dyDescent="0.25">
      <c r="B12" s="17"/>
      <c r="C12" s="18"/>
      <c r="D12" s="19" t="s">
        <v>7</v>
      </c>
      <c r="E12" s="20"/>
      <c r="J12" s="1"/>
    </row>
    <row r="13" spans="2:10" s="2" customFormat="1" ht="21" customHeight="1" x14ac:dyDescent="0.25">
      <c r="B13" s="17"/>
      <c r="C13" s="18"/>
      <c r="D13" s="19" t="s">
        <v>8</v>
      </c>
      <c r="E13" s="20"/>
      <c r="J13" s="1"/>
    </row>
    <row r="14" spans="2:10" s="2" customFormat="1" ht="18" customHeight="1" x14ac:dyDescent="0.25">
      <c r="B14" s="21"/>
      <c r="C14" s="22"/>
      <c r="D14" s="22"/>
      <c r="E14" s="23"/>
      <c r="J14" s="1"/>
    </row>
  </sheetData>
  <mergeCells count="3">
    <mergeCell ref="B1:E1"/>
    <mergeCell ref="B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8.1LM Income statement'!A1" display="8.1LM Income statement" xr:uid="{00000000-0004-0000-0000-000002000000}"/>
    <hyperlink ref="D12" location="'3.3LM Assets'!A1" display="3.3LM Assets" xr:uid="{00000000-0004-0000-0000-000003000000}"/>
    <hyperlink ref="D13" location="'8.4LM Operating expenditure'!A1" display="8.4LM Operating expenditure" xr:uid="{00000000-0004-0000-0000-000004000000}"/>
  </hyperlinks>
  <pageMargins left="0.7" right="0.7" top="0.75" bottom="0.75" header="0.51181102362205" footer="0.51181102362205"/>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MJ54"/>
  <sheetViews>
    <sheetView workbookViewId="0"/>
  </sheetViews>
  <sheetFormatPr defaultColWidth="9.140625" defaultRowHeight="15" x14ac:dyDescent="0.25"/>
  <cols>
    <col min="1" max="1" width="9.140625" style="1" customWidth="1"/>
    <col min="2" max="3" width="2.85546875" style="1" customWidth="1"/>
    <col min="4" max="10" width="2.7109375" style="1" customWidth="1"/>
    <col min="11" max="11" width="4" style="1" customWidth="1"/>
    <col min="12" max="83" width="2.7109375" style="1" customWidth="1"/>
    <col min="84" max="1024" width="9.140625" style="1" customWidth="1"/>
  </cols>
  <sheetData>
    <row r="1" spans="4:83" ht="44.25" customHeight="1" x14ac:dyDescent="0.25">
      <c r="D1" s="24"/>
      <c r="E1" s="24"/>
      <c r="F1" s="24"/>
      <c r="G1" s="24"/>
      <c r="H1" s="24"/>
      <c r="I1" s="25" t="s">
        <v>0</v>
      </c>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4"/>
      <c r="AW1" s="24"/>
      <c r="AX1" s="24"/>
      <c r="AY1" s="24"/>
      <c r="AZ1" s="24"/>
      <c r="BA1" s="24"/>
      <c r="BB1" s="24"/>
      <c r="BC1" s="24"/>
      <c r="BD1" s="24"/>
      <c r="BE1" s="24"/>
      <c r="BF1" s="24"/>
      <c r="BG1" s="24"/>
      <c r="BH1" s="24"/>
      <c r="BI1" s="24"/>
      <c r="BJ1" s="24"/>
      <c r="BK1" s="24"/>
      <c r="BL1" s="24"/>
      <c r="BM1" s="24"/>
      <c r="BN1" s="24"/>
      <c r="BO1" s="24"/>
      <c r="BP1" s="24"/>
      <c r="BQ1" s="24"/>
      <c r="BR1" s="24"/>
      <c r="BS1" s="24"/>
      <c r="BT1" s="24"/>
      <c r="BU1" s="24"/>
      <c r="BV1" s="24"/>
      <c r="BW1" s="24"/>
      <c r="BX1" s="24"/>
      <c r="BY1" s="24"/>
      <c r="BZ1" s="24"/>
      <c r="CA1" s="24"/>
      <c r="CB1" s="24"/>
      <c r="CC1" s="24"/>
    </row>
    <row r="2" spans="4:83" ht="44.25" customHeight="1" x14ac:dyDescent="0.25">
      <c r="D2" s="24"/>
      <c r="E2" s="24"/>
      <c r="F2" s="24"/>
      <c r="G2" s="24"/>
      <c r="H2" s="24"/>
      <c r="I2" s="25" t="s">
        <v>9</v>
      </c>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4"/>
      <c r="AW2" s="24"/>
      <c r="AX2" s="24"/>
      <c r="AY2" s="24"/>
      <c r="AZ2" s="24"/>
      <c r="BA2" s="24"/>
      <c r="BB2" s="24"/>
      <c r="BC2" s="24"/>
      <c r="BD2" s="24"/>
      <c r="BE2" s="24"/>
      <c r="BF2" s="24"/>
      <c r="BG2" s="24"/>
      <c r="BH2" s="24"/>
      <c r="BI2" s="24"/>
      <c r="BJ2" s="24"/>
      <c r="BK2" s="24"/>
      <c r="BL2" s="24"/>
      <c r="BM2" s="24"/>
      <c r="BN2" s="24"/>
      <c r="BO2" s="24"/>
      <c r="BP2" s="24"/>
      <c r="BQ2" s="24"/>
      <c r="BR2" s="24"/>
      <c r="BS2" s="24"/>
      <c r="BT2" s="24"/>
      <c r="BU2" s="24"/>
      <c r="BV2" s="24"/>
      <c r="BW2" s="24"/>
      <c r="BX2" s="24"/>
      <c r="BY2" s="24"/>
      <c r="BZ2" s="24"/>
      <c r="CA2" s="24"/>
      <c r="CB2" s="24"/>
      <c r="CC2" s="24"/>
    </row>
    <row r="3" spans="4:83" ht="44.25" customHeight="1" x14ac:dyDescent="0.25">
      <c r="D3" s="24"/>
      <c r="E3" s="24"/>
      <c r="F3" s="24"/>
      <c r="G3" s="24"/>
      <c r="H3" s="24"/>
      <c r="I3" s="25" t="s">
        <v>43</v>
      </c>
      <c r="J3" s="28"/>
      <c r="K3" s="28"/>
      <c r="L3" s="28"/>
      <c r="M3" s="28"/>
      <c r="N3" s="28"/>
      <c r="O3" s="28"/>
      <c r="P3" s="28"/>
      <c r="Q3" s="28"/>
      <c r="R3" s="28"/>
      <c r="S3" s="28"/>
      <c r="T3" s="28"/>
      <c r="U3" s="28"/>
      <c r="V3" s="28"/>
      <c r="W3" s="28"/>
      <c r="X3" s="28"/>
      <c r="Y3" s="28"/>
      <c r="Z3" s="28"/>
      <c r="AA3" s="28"/>
      <c r="AB3" s="28"/>
      <c r="AC3" s="28"/>
      <c r="AD3" s="28"/>
      <c r="AE3" s="28"/>
      <c r="AF3" s="28"/>
      <c r="AG3" s="28"/>
      <c r="AH3" s="28"/>
      <c r="AI3" s="28"/>
      <c r="AJ3" s="28"/>
      <c r="AK3" s="28"/>
      <c r="AL3" s="28"/>
      <c r="AM3" s="28"/>
      <c r="AN3" s="28"/>
      <c r="AO3" s="28"/>
      <c r="AP3" s="28"/>
      <c r="AQ3" s="28"/>
      <c r="AR3" s="28"/>
      <c r="AS3" s="28"/>
      <c r="AT3" s="28"/>
      <c r="AU3" s="28"/>
      <c r="AV3" s="24"/>
      <c r="AW3" s="24"/>
      <c r="AX3" s="24"/>
      <c r="AY3" s="24"/>
      <c r="AZ3" s="24"/>
      <c r="BA3" s="24"/>
      <c r="BB3" s="24"/>
      <c r="BC3" s="24"/>
      <c r="BD3" s="24"/>
      <c r="BE3" s="24"/>
      <c r="BF3" s="24"/>
      <c r="BG3" s="24"/>
      <c r="BH3" s="24"/>
      <c r="BI3" s="24"/>
      <c r="BJ3" s="24"/>
      <c r="BK3" s="24"/>
      <c r="BL3" s="24"/>
      <c r="BM3" s="24"/>
      <c r="BN3" s="24"/>
      <c r="BO3" s="24"/>
      <c r="BP3" s="24"/>
      <c r="BQ3" s="24"/>
      <c r="BR3" s="24"/>
      <c r="BS3" s="24"/>
      <c r="BT3" s="24"/>
      <c r="BU3" s="24"/>
      <c r="BV3" s="24"/>
      <c r="BW3" s="24"/>
      <c r="BX3" s="24"/>
      <c r="BY3" s="24"/>
      <c r="BZ3" s="24"/>
      <c r="CA3" s="24"/>
      <c r="CB3" s="24"/>
      <c r="CC3" s="24"/>
    </row>
    <row r="4" spans="4:83" ht="31.5" customHeight="1" x14ac:dyDescent="0.25">
      <c r="D4" s="29"/>
      <c r="E4" s="29"/>
      <c r="F4" s="29"/>
      <c r="G4" s="29"/>
      <c r="H4" s="29"/>
      <c r="I4" s="181" t="s">
        <v>10</v>
      </c>
      <c r="J4" s="181"/>
      <c r="K4" s="181"/>
      <c r="L4" s="181"/>
      <c r="M4" s="181"/>
      <c r="N4" s="181"/>
      <c r="O4" s="181"/>
      <c r="P4" s="181"/>
      <c r="Q4" s="181"/>
      <c r="R4" s="181"/>
      <c r="S4" s="181"/>
      <c r="T4" s="181"/>
      <c r="U4" s="181"/>
      <c r="V4" s="181"/>
      <c r="W4" s="181"/>
      <c r="X4" s="181"/>
      <c r="Y4" s="181"/>
      <c r="Z4" s="181"/>
      <c r="AA4" s="181"/>
      <c r="AB4" s="181"/>
      <c r="AC4" s="181"/>
      <c r="AD4" s="181"/>
      <c r="AE4" s="181"/>
      <c r="AF4" s="181"/>
      <c r="AG4" s="181"/>
      <c r="AH4" s="181"/>
      <c r="AI4" s="181"/>
      <c r="AJ4" s="181"/>
      <c r="AK4" s="181"/>
      <c r="AL4" s="181"/>
      <c r="AM4" s="181"/>
      <c r="AN4" s="181"/>
      <c r="AO4" s="181"/>
      <c r="AP4" s="181"/>
      <c r="AQ4" s="181"/>
      <c r="AR4" s="181"/>
      <c r="AS4" s="181"/>
      <c r="AT4" s="29"/>
      <c r="AU4" s="29"/>
      <c r="AV4" s="29"/>
      <c r="AW4" s="29"/>
      <c r="AX4" s="29"/>
      <c r="AY4" s="29"/>
      <c r="AZ4" s="29"/>
      <c r="BA4" s="29"/>
      <c r="BB4" s="29"/>
      <c r="BC4" s="29"/>
      <c r="BD4" s="29"/>
      <c r="BE4" s="29"/>
      <c r="BF4" s="29"/>
      <c r="BG4" s="29"/>
      <c r="BH4" s="29"/>
      <c r="BI4" s="29"/>
      <c r="BJ4" s="29"/>
      <c r="BK4" s="29"/>
      <c r="BL4" s="29"/>
      <c r="BM4" s="29"/>
      <c r="BN4" s="29"/>
      <c r="BO4" s="29"/>
      <c r="BP4" s="29"/>
      <c r="BQ4" s="29"/>
      <c r="BR4" s="29"/>
      <c r="BS4" s="29"/>
      <c r="BT4" s="29"/>
      <c r="BU4" s="29"/>
      <c r="BV4" s="29"/>
      <c r="BW4" s="29"/>
      <c r="BX4" s="29"/>
      <c r="BY4" s="29"/>
      <c r="BZ4" s="29"/>
      <c r="CA4" s="29"/>
      <c r="CB4" s="29"/>
      <c r="CC4" s="29"/>
    </row>
    <row r="6" spans="4:83" ht="20.25" customHeight="1" x14ac:dyDescent="0.25">
      <c r="D6" s="30"/>
      <c r="E6" s="30"/>
      <c r="F6" s="30"/>
      <c r="G6" s="30"/>
      <c r="H6" s="30"/>
      <c r="I6" s="31" t="s">
        <v>11</v>
      </c>
      <c r="J6" s="30"/>
      <c r="K6" s="30"/>
      <c r="L6" s="30"/>
      <c r="M6" s="30"/>
      <c r="N6" s="30"/>
      <c r="O6" s="3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c r="BA6" s="30"/>
      <c r="BB6" s="30"/>
      <c r="BC6" s="30"/>
      <c r="BD6" s="30"/>
      <c r="BE6" s="30"/>
      <c r="BF6" s="30"/>
      <c r="BG6" s="30"/>
      <c r="BH6" s="30"/>
      <c r="BI6" s="30"/>
      <c r="BJ6" s="30"/>
      <c r="BK6" s="30"/>
      <c r="BL6" s="30"/>
      <c r="BM6" s="30"/>
      <c r="BN6" s="30"/>
      <c r="BO6" s="30"/>
      <c r="BP6" s="30"/>
      <c r="BQ6" s="30"/>
      <c r="BR6" s="30"/>
      <c r="BS6" s="30"/>
      <c r="BT6" s="30"/>
      <c r="BU6" s="30"/>
      <c r="BV6" s="30"/>
      <c r="BW6" s="30"/>
      <c r="BX6" s="30"/>
      <c r="BY6" s="30"/>
      <c r="BZ6" s="30"/>
      <c r="CA6" s="30"/>
      <c r="CB6" s="30"/>
      <c r="CC6" s="30"/>
    </row>
    <row r="7" spans="4:83" ht="50.25" customHeight="1" x14ac:dyDescent="0.25">
      <c r="D7" s="30"/>
      <c r="E7" s="30"/>
      <c r="F7" s="30"/>
      <c r="G7" s="30"/>
      <c r="H7" s="30"/>
      <c r="I7" s="182" t="s">
        <v>151</v>
      </c>
      <c r="J7" s="182"/>
      <c r="K7" s="182"/>
      <c r="L7" s="182"/>
      <c r="M7" s="182"/>
      <c r="N7" s="182"/>
      <c r="O7" s="182"/>
      <c r="P7" s="182"/>
      <c r="Q7" s="182"/>
      <c r="R7" s="182"/>
      <c r="S7" s="182"/>
      <c r="T7" s="182"/>
      <c r="U7" s="182"/>
      <c r="V7" s="182"/>
      <c r="W7" s="182"/>
      <c r="X7" s="182"/>
      <c r="Y7" s="182"/>
      <c r="Z7" s="182"/>
      <c r="AA7" s="182"/>
      <c r="AB7" s="182"/>
      <c r="AC7" s="182"/>
      <c r="AD7" s="182"/>
      <c r="AE7" s="182"/>
      <c r="AF7" s="182"/>
      <c r="AG7" s="182"/>
      <c r="AH7" s="182"/>
      <c r="AI7" s="182"/>
      <c r="AJ7" s="182"/>
      <c r="AK7" s="182"/>
      <c r="AL7" s="182"/>
      <c r="AM7" s="182"/>
      <c r="AN7" s="182"/>
      <c r="AO7" s="182"/>
      <c r="AP7" s="182"/>
      <c r="AQ7" s="182"/>
      <c r="AR7" s="182"/>
      <c r="AS7" s="182"/>
      <c r="AT7" s="182"/>
      <c r="AU7" s="182"/>
      <c r="AV7" s="182"/>
      <c r="AW7" s="182"/>
      <c r="AX7" s="182"/>
      <c r="AY7" s="182"/>
      <c r="AZ7" s="182"/>
      <c r="BA7" s="182"/>
      <c r="BB7" s="182"/>
      <c r="BC7" s="182"/>
      <c r="BD7" s="182"/>
      <c r="BE7" s="182"/>
      <c r="BF7" s="182"/>
      <c r="BG7" s="182"/>
      <c r="BH7" s="182"/>
      <c r="BI7" s="182"/>
      <c r="BJ7" s="182"/>
      <c r="BK7" s="182"/>
      <c r="BL7" s="30"/>
      <c r="BM7" s="30"/>
      <c r="BN7" s="30"/>
      <c r="BO7" s="30"/>
      <c r="BP7" s="30"/>
      <c r="BQ7" s="30"/>
      <c r="BR7" s="30"/>
      <c r="BS7" s="30"/>
      <c r="BT7" s="30"/>
      <c r="BU7" s="30"/>
      <c r="BV7" s="30"/>
      <c r="BW7" s="30"/>
      <c r="BX7" s="30"/>
      <c r="BY7" s="30"/>
      <c r="BZ7" s="30"/>
      <c r="CA7" s="30"/>
      <c r="CB7" s="30"/>
      <c r="CC7" s="30"/>
    </row>
    <row r="8" spans="4:83" ht="20.25" customHeight="1" x14ac:dyDescent="0.25">
      <c r="D8" s="32"/>
      <c r="E8" s="32"/>
      <c r="F8" s="32"/>
      <c r="G8" s="32"/>
      <c r="H8" s="32"/>
      <c r="I8" s="33"/>
      <c r="J8" s="33"/>
      <c r="K8" s="33"/>
      <c r="L8" s="33"/>
      <c r="M8" s="33"/>
      <c r="N8" s="33"/>
      <c r="O8" s="33"/>
      <c r="P8" s="33"/>
      <c r="Q8" s="33"/>
      <c r="R8" s="33"/>
      <c r="S8" s="33"/>
      <c r="T8" s="33"/>
      <c r="U8" s="33"/>
      <c r="V8" s="33"/>
      <c r="W8" s="33"/>
      <c r="X8" s="33"/>
      <c r="Y8" s="33"/>
      <c r="Z8" s="33"/>
      <c r="AA8" s="33"/>
      <c r="AB8" s="33"/>
      <c r="AC8" s="33"/>
      <c r="AD8" s="33"/>
      <c r="AE8" s="33"/>
      <c r="AF8" s="33"/>
      <c r="AG8" s="33"/>
      <c r="AH8" s="33"/>
      <c r="AI8" s="33"/>
      <c r="AJ8" s="33"/>
      <c r="AK8" s="33"/>
      <c r="AL8" s="33"/>
      <c r="AM8" s="33"/>
      <c r="AN8" s="33"/>
      <c r="AO8" s="33"/>
      <c r="AP8" s="33"/>
      <c r="AQ8" s="33"/>
      <c r="AR8" s="33"/>
      <c r="AS8" s="33"/>
      <c r="AT8" s="33"/>
      <c r="AU8" s="33"/>
      <c r="AV8" s="33"/>
      <c r="AW8" s="33"/>
      <c r="AX8" s="33"/>
      <c r="AY8" s="33"/>
      <c r="AZ8" s="33"/>
      <c r="BA8" s="33"/>
      <c r="BB8" s="33"/>
      <c r="BC8" s="33"/>
      <c r="BD8" s="33"/>
      <c r="BE8" s="33"/>
      <c r="BF8" s="33"/>
      <c r="BG8" s="33"/>
      <c r="BH8" s="33"/>
      <c r="BI8" s="33"/>
      <c r="BJ8" s="33"/>
      <c r="BK8" s="33"/>
      <c r="BL8" s="32"/>
      <c r="BM8" s="32"/>
      <c r="BN8" s="32"/>
      <c r="BO8" s="32"/>
      <c r="BP8" s="32"/>
      <c r="BQ8" s="32"/>
      <c r="BR8" s="32"/>
      <c r="BS8" s="32"/>
      <c r="BT8" s="32"/>
      <c r="BU8" s="32"/>
      <c r="BV8" s="32"/>
      <c r="BW8" s="32"/>
      <c r="BX8" s="32"/>
      <c r="BY8" s="32"/>
      <c r="BZ8" s="32"/>
      <c r="CA8" s="32"/>
      <c r="CB8" s="32"/>
      <c r="CC8" s="32"/>
    </row>
    <row r="9" spans="4:83" s="34" customFormat="1" ht="45" customHeight="1" x14ac:dyDescent="0.25">
      <c r="D9" s="183" t="s">
        <v>12</v>
      </c>
      <c r="E9" s="183"/>
      <c r="F9" s="183"/>
      <c r="G9" s="183"/>
      <c r="H9" s="183"/>
      <c r="I9" s="183"/>
      <c r="J9" s="183"/>
      <c r="K9" s="183"/>
      <c r="L9" s="183"/>
      <c r="M9" s="183"/>
      <c r="N9" s="183"/>
      <c r="O9" s="183"/>
      <c r="P9" s="183"/>
      <c r="Q9" s="183"/>
      <c r="R9" s="183"/>
      <c r="S9" s="183"/>
      <c r="T9" s="183"/>
      <c r="U9" s="183"/>
      <c r="V9" s="183"/>
      <c r="W9" s="183"/>
      <c r="X9" s="183"/>
      <c r="Y9" s="183"/>
      <c r="Z9" s="183"/>
      <c r="AA9" s="183"/>
      <c r="AB9" s="183"/>
      <c r="AC9" s="183"/>
      <c r="AD9" s="183"/>
      <c r="AE9" s="183"/>
      <c r="AF9" s="183"/>
      <c r="AG9" s="183"/>
      <c r="AH9" s="183"/>
      <c r="AI9" s="183"/>
      <c r="AJ9" s="183"/>
      <c r="AK9" s="183"/>
      <c r="AL9" s="183"/>
      <c r="AM9" s="183"/>
      <c r="AN9" s="183"/>
      <c r="AO9" s="183"/>
      <c r="AP9" s="183"/>
      <c r="AQ9" s="183"/>
      <c r="AR9" s="183"/>
      <c r="AS9" s="183"/>
      <c r="AT9" s="183"/>
      <c r="AU9" s="183"/>
      <c r="AV9" s="183"/>
      <c r="AW9" s="183"/>
      <c r="AX9" s="183"/>
      <c r="AY9" s="183"/>
      <c r="AZ9" s="183"/>
      <c r="BA9" s="183"/>
      <c r="BB9" s="183"/>
      <c r="BC9" s="183"/>
      <c r="BD9" s="183"/>
      <c r="BE9" s="183"/>
      <c r="BF9" s="183"/>
      <c r="BG9" s="183"/>
      <c r="BH9" s="183"/>
      <c r="BI9" s="183"/>
      <c r="BJ9" s="183"/>
      <c r="BK9" s="183"/>
      <c r="BL9" s="183"/>
      <c r="BM9" s="183"/>
      <c r="BN9" s="183"/>
      <c r="BO9" s="183"/>
      <c r="BP9" s="183"/>
      <c r="BQ9" s="183"/>
      <c r="BR9" s="183"/>
      <c r="BS9" s="183"/>
      <c r="BT9" s="183"/>
      <c r="BU9" s="183"/>
      <c r="BV9" s="183"/>
      <c r="BW9" s="183"/>
      <c r="BX9" s="183"/>
      <c r="BY9" s="183"/>
      <c r="BZ9" s="183"/>
      <c r="CA9" s="183"/>
      <c r="CB9" s="183"/>
      <c r="CC9" s="183"/>
      <c r="CD9" s="1"/>
      <c r="CE9" s="1"/>
    </row>
    <row r="11" spans="4:83" ht="12" customHeight="1" x14ac:dyDescent="0.4">
      <c r="D11" s="35"/>
      <c r="E11" s="35"/>
      <c r="F11" s="35"/>
      <c r="G11" s="35"/>
      <c r="H11" s="35"/>
      <c r="I11" s="35"/>
      <c r="J11" s="35"/>
      <c r="K11" s="35"/>
      <c r="L11" s="35"/>
      <c r="M11" s="35"/>
      <c r="N11" s="35"/>
      <c r="O11" s="35"/>
      <c r="P11" s="35"/>
      <c r="Q11" s="35"/>
      <c r="R11" s="35"/>
      <c r="S11" s="35"/>
      <c r="T11" s="35"/>
      <c r="U11" s="35"/>
      <c r="V11" s="35"/>
      <c r="W11" s="35"/>
      <c r="X11" s="35"/>
      <c r="Y11" s="35"/>
      <c r="Z11" s="35"/>
      <c r="AA11" s="35"/>
      <c r="AB11" s="35"/>
      <c r="AC11" s="35"/>
      <c r="AD11" s="35"/>
      <c r="AE11" s="35"/>
      <c r="AF11" s="35"/>
      <c r="AG11" s="35"/>
      <c r="AH11" s="35"/>
      <c r="AI11" s="35"/>
      <c r="AJ11" s="35"/>
      <c r="AK11" s="35"/>
      <c r="AL11" s="35"/>
      <c r="AM11" s="35"/>
      <c r="AN11" s="35"/>
      <c r="AO11" s="35"/>
      <c r="AP11" s="35"/>
      <c r="AQ11" s="35"/>
      <c r="AR11" s="35"/>
      <c r="AS11" s="35"/>
      <c r="AT11" s="35"/>
      <c r="AU11" s="35"/>
      <c r="AV11" s="35"/>
      <c r="AW11" s="35"/>
      <c r="AX11" s="35"/>
      <c r="AY11" s="35"/>
      <c r="AZ11" s="35"/>
      <c r="BA11" s="35"/>
      <c r="BB11" s="35"/>
      <c r="BC11" s="35"/>
      <c r="BD11" s="35"/>
      <c r="BE11" s="35"/>
      <c r="BF11" s="35"/>
      <c r="BG11" s="35"/>
      <c r="BH11" s="35"/>
      <c r="BI11" s="35"/>
      <c r="BJ11" s="35"/>
      <c r="BK11" s="35"/>
      <c r="BL11" s="35"/>
      <c r="BM11" s="35"/>
      <c r="BN11" s="35"/>
      <c r="BO11" s="35"/>
      <c r="BP11" s="35"/>
      <c r="BQ11" s="35"/>
      <c r="BR11" s="35"/>
      <c r="BS11" s="35"/>
      <c r="BT11" s="35"/>
      <c r="BU11" s="35"/>
      <c r="BV11" s="35"/>
      <c r="BW11" s="35"/>
      <c r="BX11" s="35"/>
      <c r="BY11" s="35"/>
      <c r="BZ11" s="35"/>
      <c r="CA11" s="35"/>
      <c r="CB11" s="35"/>
      <c r="CC11" s="35"/>
    </row>
    <row r="12" spans="4:83" ht="30" customHeight="1" x14ac:dyDescent="0.25">
      <c r="D12" s="36"/>
      <c r="E12" s="36"/>
      <c r="F12" s="36"/>
      <c r="G12" s="36"/>
      <c r="H12" s="36"/>
      <c r="I12" s="184" t="s">
        <v>13</v>
      </c>
      <c r="J12" s="184"/>
      <c r="K12" s="184"/>
      <c r="L12" s="184"/>
      <c r="M12" s="184"/>
      <c r="N12" s="184"/>
      <c r="O12" s="184"/>
      <c r="P12" s="184"/>
      <c r="Q12" s="184"/>
      <c r="R12" s="184"/>
      <c r="S12" s="184"/>
      <c r="T12" s="184"/>
      <c r="U12" s="184"/>
      <c r="V12" s="184"/>
      <c r="W12" s="184"/>
      <c r="X12" s="184"/>
      <c r="Y12" s="184"/>
      <c r="Z12" s="184"/>
      <c r="AA12" s="184"/>
      <c r="AB12" s="184"/>
      <c r="AC12" s="184"/>
      <c r="AD12" s="184"/>
      <c r="AE12" s="184"/>
      <c r="AF12" s="184"/>
      <c r="AG12" s="184"/>
      <c r="AH12" s="184"/>
      <c r="AI12" s="184"/>
      <c r="AJ12" s="184"/>
      <c r="AK12" s="184"/>
      <c r="AL12" s="184"/>
      <c r="AM12" s="184"/>
      <c r="AN12" s="184"/>
      <c r="AO12" s="184"/>
      <c r="AP12" s="184"/>
      <c r="AQ12" s="184"/>
      <c r="AR12" s="184"/>
      <c r="AS12" s="184"/>
      <c r="AT12" s="184"/>
      <c r="AU12" s="184"/>
      <c r="AV12" s="184"/>
      <c r="AW12" s="184"/>
      <c r="AX12" s="184"/>
      <c r="AY12" s="184"/>
      <c r="AZ12" s="184"/>
      <c r="BA12" s="184"/>
      <c r="BB12" s="184"/>
      <c r="BC12" s="184"/>
      <c r="BD12" s="184"/>
      <c r="BE12" s="184"/>
      <c r="BF12" s="184"/>
      <c r="BG12" s="184"/>
      <c r="BH12" s="184"/>
      <c r="BI12" s="184"/>
      <c r="BJ12" s="184"/>
      <c r="BK12" s="184"/>
      <c r="BL12" s="184"/>
      <c r="BM12" s="184"/>
      <c r="BN12" s="184"/>
      <c r="BO12" s="184"/>
      <c r="BP12" s="184"/>
      <c r="BQ12" s="184"/>
      <c r="BR12" s="184"/>
      <c r="BS12" s="184"/>
      <c r="BT12" s="184"/>
      <c r="BU12" s="184"/>
      <c r="BV12" s="184"/>
      <c r="BW12" s="37"/>
      <c r="BX12" s="37"/>
      <c r="BY12" s="37"/>
      <c r="BZ12" s="36"/>
      <c r="CA12" s="36"/>
      <c r="CB12" s="36"/>
      <c r="CC12" s="36"/>
    </row>
    <row r="13" spans="4:83" ht="15" customHeight="1" x14ac:dyDescent="0.25">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row>
    <row r="14" spans="4:83" ht="18" customHeight="1" x14ac:dyDescent="0.25">
      <c r="D14" s="39"/>
      <c r="E14" s="39"/>
      <c r="F14" s="39"/>
      <c r="G14" s="39"/>
      <c r="H14" s="39"/>
      <c r="I14" s="40" t="s">
        <v>14</v>
      </c>
      <c r="J14" s="40"/>
      <c r="K14" s="40"/>
      <c r="L14" s="40"/>
      <c r="M14" s="40"/>
      <c r="N14" s="40"/>
      <c r="O14" s="40"/>
      <c r="P14" s="40"/>
      <c r="Q14" s="40"/>
      <c r="R14" s="40"/>
      <c r="S14" s="40"/>
      <c r="T14" s="40"/>
      <c r="U14" s="40"/>
      <c r="V14" s="40"/>
      <c r="W14" s="40"/>
      <c r="X14" s="40"/>
      <c r="Y14" s="40"/>
      <c r="Z14" s="40"/>
      <c r="AA14" s="40"/>
      <c r="AB14" s="40"/>
      <c r="AC14" s="40"/>
      <c r="AD14" s="40"/>
      <c r="AE14" s="40"/>
      <c r="AF14" s="40"/>
      <c r="AG14" s="40"/>
      <c r="AH14" s="40"/>
      <c r="AI14" s="40"/>
      <c r="AJ14" s="40"/>
      <c r="AK14" s="40"/>
      <c r="AL14" s="40"/>
      <c r="AM14" s="40"/>
      <c r="AN14" s="40"/>
      <c r="AO14" s="40"/>
      <c r="AP14" s="40"/>
      <c r="AQ14" s="40"/>
      <c r="AR14" s="40"/>
      <c r="AS14" s="40"/>
      <c r="AT14" s="40"/>
      <c r="AU14" s="39"/>
      <c r="AV14" s="39"/>
      <c r="AW14" s="39"/>
      <c r="AX14" s="39"/>
      <c r="AY14" s="39"/>
      <c r="AZ14" s="39"/>
      <c r="BA14" s="39"/>
      <c r="BB14" s="39"/>
      <c r="BC14" s="39"/>
      <c r="BD14" s="39"/>
      <c r="BE14" s="39"/>
      <c r="BF14" s="39"/>
      <c r="BG14" s="39"/>
      <c r="BH14" s="39"/>
      <c r="BI14" s="39"/>
      <c r="BJ14" s="39"/>
      <c r="BK14" s="39"/>
      <c r="BL14" s="39"/>
      <c r="BM14" s="39"/>
      <c r="BN14" s="39"/>
      <c r="BO14" s="39"/>
      <c r="BP14" s="39"/>
      <c r="BQ14" s="39"/>
      <c r="BR14" s="39"/>
      <c r="BS14" s="39"/>
      <c r="BT14" s="39"/>
      <c r="BU14" s="39"/>
      <c r="BV14" s="39"/>
      <c r="BW14" s="39"/>
      <c r="BX14" s="39"/>
      <c r="BY14" s="39"/>
      <c r="BZ14" s="39"/>
      <c r="CA14" s="39"/>
      <c r="CB14" s="39"/>
      <c r="CC14" s="39"/>
    </row>
    <row r="15" spans="4:83" ht="15" customHeight="1" x14ac:dyDescent="0.25">
      <c r="D15" s="39"/>
      <c r="E15" s="39"/>
      <c r="F15" s="39"/>
      <c r="G15" s="39"/>
      <c r="H15" s="39"/>
      <c r="I15" s="39"/>
      <c r="J15" s="39"/>
      <c r="K15" s="39"/>
      <c r="L15" s="39"/>
      <c r="M15" s="39"/>
      <c r="N15" s="39"/>
      <c r="O15" s="39"/>
      <c r="P15" s="39"/>
      <c r="Q15" s="39"/>
      <c r="R15" s="39"/>
      <c r="S15" s="39"/>
      <c r="T15" s="39"/>
      <c r="U15" s="39"/>
      <c r="V15" s="39"/>
      <c r="W15" s="39"/>
      <c r="X15" s="39"/>
      <c r="Y15" s="39"/>
      <c r="Z15" s="39"/>
      <c r="AA15" s="39"/>
      <c r="AB15" s="39"/>
      <c r="AC15" s="39"/>
      <c r="AD15" s="39"/>
      <c r="AE15" s="39"/>
      <c r="AF15" s="39"/>
      <c r="AG15" s="39"/>
      <c r="AH15" s="39"/>
      <c r="AI15" s="39"/>
      <c r="AJ15" s="39"/>
      <c r="AK15" s="39"/>
      <c r="AL15" s="39"/>
      <c r="AM15" s="39"/>
      <c r="AN15" s="39"/>
      <c r="AO15" s="39"/>
      <c r="AP15" s="39"/>
      <c r="AQ15" s="39"/>
      <c r="AR15" s="39"/>
      <c r="AS15" s="39"/>
      <c r="AT15" s="39"/>
      <c r="AU15" s="39"/>
      <c r="AV15" s="39"/>
      <c r="AW15" s="39"/>
      <c r="AX15" s="39"/>
      <c r="AY15" s="39"/>
      <c r="AZ15" s="39"/>
      <c r="BA15" s="39"/>
      <c r="BB15" s="39"/>
      <c r="BC15" s="39"/>
      <c r="BD15" s="39"/>
      <c r="BE15" s="39"/>
      <c r="BF15" s="39"/>
      <c r="BG15" s="39"/>
      <c r="BH15" s="39"/>
      <c r="BI15" s="39"/>
      <c r="BJ15" s="39"/>
      <c r="BK15" s="39"/>
      <c r="BL15" s="39"/>
      <c r="BM15" s="39"/>
      <c r="BN15" s="39"/>
      <c r="BO15" s="39"/>
      <c r="BP15" s="39"/>
      <c r="BQ15" s="39"/>
      <c r="BR15" s="39"/>
      <c r="BS15" s="39"/>
      <c r="BT15" s="39"/>
      <c r="BU15" s="39"/>
      <c r="BV15" s="39"/>
      <c r="BW15" s="39"/>
      <c r="BX15" s="39"/>
      <c r="BY15" s="39"/>
      <c r="BZ15" s="39"/>
      <c r="CA15" s="39"/>
      <c r="CB15" s="39"/>
      <c r="CC15" s="39"/>
    </row>
    <row r="16" spans="4:83" s="2" customFormat="1" ht="27.75" customHeight="1" x14ac:dyDescent="0.25">
      <c r="D16" s="41"/>
      <c r="E16" s="41"/>
      <c r="F16" s="41"/>
      <c r="G16" s="41"/>
      <c r="H16" s="41"/>
      <c r="I16" s="185" t="s">
        <v>15</v>
      </c>
      <c r="J16" s="185"/>
      <c r="K16" s="185"/>
      <c r="L16" s="185"/>
      <c r="M16" s="185"/>
      <c r="N16" s="185"/>
      <c r="O16" s="185"/>
      <c r="P16" s="185"/>
      <c r="Q16" s="185"/>
      <c r="R16" s="185"/>
      <c r="S16" s="185"/>
      <c r="T16" s="185"/>
      <c r="U16" s="185"/>
      <c r="V16" s="185"/>
      <c r="W16" s="185"/>
      <c r="X16" s="41"/>
      <c r="Y16" s="186" t="s">
        <v>147</v>
      </c>
      <c r="Z16" s="186"/>
      <c r="AA16" s="186"/>
      <c r="AB16" s="186"/>
      <c r="AC16" s="186"/>
      <c r="AD16" s="186"/>
      <c r="AE16" s="186"/>
      <c r="AF16" s="186"/>
      <c r="AG16" s="186"/>
      <c r="AH16" s="186"/>
      <c r="AI16" s="186"/>
      <c r="AJ16" s="186"/>
      <c r="AK16" s="186"/>
      <c r="AL16" s="186"/>
      <c r="AM16" s="186"/>
      <c r="AN16" s="186"/>
      <c r="AO16" s="186"/>
      <c r="AP16" s="186"/>
      <c r="AQ16" s="186"/>
      <c r="AR16" s="186"/>
      <c r="AS16" s="186"/>
      <c r="AT16" s="186"/>
      <c r="AU16" s="41"/>
      <c r="AV16" s="41"/>
      <c r="AW16" s="41"/>
      <c r="AX16" s="41"/>
      <c r="AY16" s="41"/>
      <c r="AZ16" s="41"/>
      <c r="BA16" s="41"/>
      <c r="BB16" s="41"/>
      <c r="BC16" s="41"/>
      <c r="BD16" s="41"/>
      <c r="BE16" s="41"/>
      <c r="BF16" s="41"/>
      <c r="BG16" s="41"/>
      <c r="BH16" s="41"/>
      <c r="BI16" s="41"/>
      <c r="BJ16" s="41"/>
      <c r="BK16" s="41"/>
      <c r="BL16" s="41"/>
      <c r="BM16" s="41"/>
      <c r="BN16" s="41"/>
      <c r="BO16" s="41"/>
      <c r="BP16" s="41"/>
      <c r="BQ16" s="41"/>
      <c r="BR16" s="41"/>
      <c r="BS16" s="41"/>
      <c r="BT16" s="41"/>
      <c r="BU16" s="41"/>
      <c r="BV16" s="41"/>
      <c r="BW16" s="41"/>
      <c r="BX16" s="41"/>
      <c r="BY16" s="41"/>
      <c r="BZ16" s="41"/>
      <c r="CA16" s="41"/>
      <c r="CB16" s="41"/>
      <c r="CC16" s="41"/>
      <c r="CD16" s="1"/>
      <c r="CE16" s="1"/>
    </row>
    <row r="17" spans="4:83" s="2" customFormat="1" ht="27.75" customHeight="1" x14ac:dyDescent="0.25">
      <c r="D17" s="41"/>
      <c r="E17" s="41"/>
      <c r="F17" s="41"/>
      <c r="G17" s="41"/>
      <c r="H17" s="41"/>
      <c r="I17" s="185" t="s">
        <v>16</v>
      </c>
      <c r="J17" s="185"/>
      <c r="K17" s="185"/>
      <c r="L17" s="185"/>
      <c r="M17" s="185"/>
      <c r="N17" s="185"/>
      <c r="O17" s="185"/>
      <c r="P17" s="185"/>
      <c r="Q17" s="185"/>
      <c r="R17" s="185"/>
      <c r="S17" s="185"/>
      <c r="T17" s="185"/>
      <c r="U17" s="185"/>
      <c r="V17" s="185"/>
      <c r="W17" s="185"/>
      <c r="X17" s="41"/>
      <c r="Y17" s="189" t="s">
        <v>147</v>
      </c>
      <c r="Z17" s="189"/>
      <c r="AA17" s="189"/>
      <c r="AB17" s="189"/>
      <c r="AC17" s="189"/>
      <c r="AD17" s="189"/>
      <c r="AE17" s="189"/>
      <c r="AF17" s="189"/>
      <c r="AG17" s="189"/>
      <c r="AH17" s="189"/>
      <c r="AI17" s="189"/>
      <c r="AJ17" s="189"/>
      <c r="AK17" s="189"/>
      <c r="AL17" s="189"/>
      <c r="AM17" s="189"/>
      <c r="AN17" s="189"/>
      <c r="AO17" s="189"/>
      <c r="AP17" s="189"/>
      <c r="AQ17" s="189"/>
      <c r="AR17" s="189"/>
      <c r="AS17" s="189"/>
      <c r="AT17" s="189"/>
      <c r="AU17" s="41"/>
      <c r="AV17" s="41"/>
      <c r="AW17" s="41"/>
      <c r="AX17" s="41"/>
      <c r="AY17" s="41"/>
      <c r="AZ17" s="41"/>
      <c r="BA17" s="41"/>
      <c r="BB17" s="41"/>
      <c r="BC17" s="41"/>
      <c r="BD17" s="41"/>
      <c r="BE17" s="41"/>
      <c r="BF17" s="41"/>
      <c r="BG17" s="41"/>
      <c r="BH17" s="41"/>
      <c r="BI17" s="41"/>
      <c r="BJ17" s="41"/>
      <c r="BK17" s="41"/>
      <c r="BL17" s="41"/>
      <c r="BM17" s="41"/>
      <c r="BN17" s="41"/>
      <c r="BO17" s="41"/>
      <c r="BP17" s="41"/>
      <c r="BQ17" s="41"/>
      <c r="BR17" s="41"/>
      <c r="BS17" s="41"/>
      <c r="BT17" s="41"/>
      <c r="BU17" s="41"/>
      <c r="BV17" s="41"/>
      <c r="BW17" s="41"/>
      <c r="BX17" s="41"/>
      <c r="BY17" s="41"/>
      <c r="BZ17" s="41"/>
      <c r="CA17" s="41"/>
      <c r="CB17" s="41"/>
      <c r="CC17" s="41"/>
      <c r="CD17" s="1"/>
      <c r="CE17" s="1"/>
    </row>
    <row r="18" spans="4:83" s="42" customFormat="1" ht="25.5" customHeight="1" x14ac:dyDescent="0.25">
      <c r="D18" s="43"/>
      <c r="E18" s="43"/>
      <c r="F18" s="43"/>
      <c r="G18" s="43"/>
      <c r="H18" s="43"/>
      <c r="I18" s="190" t="s">
        <v>17</v>
      </c>
      <c r="J18" s="190"/>
      <c r="K18" s="190"/>
      <c r="L18" s="190"/>
      <c r="M18" s="190"/>
      <c r="N18" s="190"/>
      <c r="O18" s="190"/>
      <c r="P18" s="190"/>
      <c r="Q18" s="190"/>
      <c r="R18" s="190"/>
      <c r="S18" s="190"/>
      <c r="T18" s="190"/>
      <c r="U18" s="190"/>
      <c r="V18" s="190"/>
      <c r="W18" s="190"/>
      <c r="X18" s="43"/>
      <c r="Y18" s="191">
        <v>37428185226</v>
      </c>
      <c r="Z18" s="191"/>
      <c r="AA18" s="191"/>
      <c r="AB18" s="191"/>
      <c r="AC18" s="191"/>
      <c r="AD18" s="191"/>
      <c r="AE18" s="191"/>
      <c r="AF18" s="191"/>
      <c r="AG18" s="191"/>
      <c r="AH18" s="191"/>
      <c r="AI18" s="191"/>
      <c r="AJ18" s="191"/>
      <c r="AK18" s="43"/>
      <c r="AL18" s="43"/>
      <c r="AM18" s="43"/>
      <c r="AN18" s="43"/>
      <c r="AO18" s="43"/>
      <c r="AP18" s="43"/>
      <c r="AQ18" s="43"/>
      <c r="AR18" s="43"/>
      <c r="AS18" s="43"/>
      <c r="AT18" s="43"/>
      <c r="AU18" s="43"/>
      <c r="AV18" s="43"/>
      <c r="AW18" s="43"/>
      <c r="AX18" s="43"/>
      <c r="AY18" s="43"/>
      <c r="AZ18" s="43"/>
      <c r="BA18" s="43"/>
      <c r="BB18" s="43"/>
      <c r="BC18" s="43"/>
      <c r="BD18" s="43"/>
      <c r="BE18" s="43"/>
      <c r="BF18" s="43"/>
      <c r="BG18" s="43"/>
      <c r="BH18" s="43"/>
      <c r="BI18" s="43"/>
      <c r="BJ18" s="43"/>
      <c r="BK18" s="43"/>
      <c r="BL18" s="43"/>
      <c r="BM18" s="43"/>
      <c r="BN18" s="43"/>
      <c r="BO18" s="43"/>
      <c r="BP18" s="43"/>
      <c r="BQ18" s="43"/>
      <c r="BR18" s="43"/>
      <c r="BS18" s="43"/>
      <c r="BT18" s="43"/>
      <c r="BU18" s="43"/>
      <c r="BV18" s="43"/>
      <c r="BW18" s="43"/>
      <c r="BX18" s="43"/>
      <c r="BY18" s="43"/>
      <c r="BZ18" s="43"/>
      <c r="CA18" s="43"/>
      <c r="CB18" s="43"/>
      <c r="CC18" s="43"/>
      <c r="CD18" s="1"/>
      <c r="CE18" s="1"/>
    </row>
    <row r="19" spans="4:83" ht="15" customHeight="1" x14ac:dyDescent="0.25">
      <c r="D19" s="39"/>
      <c r="E19" s="39"/>
      <c r="F19" s="39"/>
      <c r="G19" s="39"/>
      <c r="H19" s="39"/>
      <c r="I19" s="39"/>
      <c r="J19" s="39"/>
      <c r="K19" s="39"/>
      <c r="L19" s="39"/>
      <c r="M19" s="39"/>
      <c r="N19" s="39"/>
      <c r="O19" s="39"/>
      <c r="P19" s="39"/>
      <c r="Q19" s="39"/>
      <c r="R19" s="39"/>
      <c r="S19" s="39"/>
      <c r="T19" s="39"/>
      <c r="U19" s="39"/>
      <c r="V19" s="39"/>
      <c r="W19" s="39"/>
      <c r="X19" s="39"/>
      <c r="Y19" s="39"/>
      <c r="Z19" s="39"/>
      <c r="AA19" s="39"/>
      <c r="AB19" s="39"/>
      <c r="AC19" s="39"/>
      <c r="AD19" s="39"/>
      <c r="AE19" s="39"/>
      <c r="AF19" s="39"/>
      <c r="AG19" s="39"/>
      <c r="AH19" s="39"/>
      <c r="AI19" s="39"/>
      <c r="AJ19" s="39"/>
      <c r="AK19" s="39"/>
      <c r="AL19" s="39"/>
      <c r="AM19" s="39"/>
      <c r="AN19" s="39"/>
      <c r="AO19" s="39"/>
      <c r="AP19" s="39"/>
      <c r="AQ19" s="39"/>
      <c r="AR19" s="39"/>
      <c r="AS19" s="39"/>
      <c r="AT19" s="39"/>
      <c r="AU19" s="39"/>
      <c r="AV19" s="39"/>
      <c r="AW19" s="39"/>
      <c r="AX19" s="39"/>
      <c r="AY19" s="39"/>
      <c r="AZ19" s="39"/>
      <c r="BA19" s="39"/>
      <c r="BB19" s="39"/>
      <c r="BC19" s="39"/>
      <c r="BD19" s="39"/>
      <c r="BE19" s="39"/>
      <c r="BF19" s="39"/>
      <c r="BG19" s="39"/>
      <c r="BH19" s="39"/>
      <c r="BI19" s="39"/>
      <c r="BJ19" s="39"/>
      <c r="BK19" s="39"/>
      <c r="BL19" s="39"/>
      <c r="BM19" s="39"/>
      <c r="BN19" s="39"/>
      <c r="BO19" s="39"/>
      <c r="BP19" s="39"/>
      <c r="BQ19" s="39"/>
      <c r="BR19" s="39"/>
      <c r="BS19" s="39"/>
      <c r="BT19" s="39"/>
      <c r="BU19" s="39"/>
      <c r="BV19" s="39"/>
      <c r="BW19" s="39"/>
      <c r="BX19" s="39"/>
      <c r="BY19" s="39"/>
      <c r="BZ19" s="39"/>
      <c r="CA19" s="39"/>
      <c r="CB19" s="39"/>
      <c r="CC19" s="39"/>
    </row>
    <row r="20" spans="4:83" ht="15" customHeight="1" x14ac:dyDescent="0.25">
      <c r="D20" s="39"/>
      <c r="E20" s="39"/>
      <c r="F20" s="39"/>
      <c r="G20" s="39"/>
      <c r="H20" s="39"/>
      <c r="I20" s="39"/>
      <c r="J20" s="39"/>
      <c r="K20" s="39"/>
      <c r="L20" s="39"/>
      <c r="M20" s="39"/>
      <c r="N20" s="39"/>
      <c r="O20" s="39"/>
      <c r="P20" s="39"/>
      <c r="Q20" s="39"/>
      <c r="R20" s="39"/>
      <c r="S20" s="39"/>
      <c r="T20" s="39"/>
      <c r="U20" s="39"/>
      <c r="V20" s="39"/>
      <c r="W20" s="39"/>
      <c r="X20" s="39"/>
      <c r="Y20" s="39"/>
      <c r="Z20" s="39"/>
      <c r="AA20" s="39"/>
      <c r="AB20" s="39"/>
      <c r="AC20" s="39"/>
      <c r="AD20" s="39"/>
      <c r="AE20" s="39"/>
      <c r="AF20" s="39"/>
      <c r="AG20" s="39"/>
      <c r="AH20" s="39"/>
      <c r="AI20" s="39"/>
      <c r="AJ20" s="39"/>
      <c r="AK20" s="39"/>
      <c r="AL20" s="39"/>
      <c r="AM20" s="39"/>
      <c r="AN20" s="39"/>
      <c r="AO20" s="39"/>
      <c r="AP20" s="39"/>
      <c r="AQ20" s="39"/>
      <c r="AR20" s="39"/>
      <c r="AS20" s="39"/>
      <c r="AT20" s="39"/>
      <c r="AU20" s="39"/>
      <c r="AV20" s="39"/>
      <c r="AW20" s="39"/>
      <c r="AX20" s="39"/>
      <c r="AY20" s="39"/>
      <c r="AZ20" s="39"/>
      <c r="BA20" s="39"/>
      <c r="BB20" s="39"/>
      <c r="BC20" s="39"/>
      <c r="BD20" s="39"/>
      <c r="BE20" s="39"/>
      <c r="BF20" s="39"/>
      <c r="BG20" s="39"/>
      <c r="BH20" s="39"/>
      <c r="BI20" s="39"/>
      <c r="BJ20" s="39"/>
      <c r="BK20" s="39"/>
      <c r="BL20" s="39"/>
      <c r="BM20" s="39"/>
      <c r="BN20" s="39"/>
      <c r="BO20" s="39"/>
      <c r="BP20" s="39"/>
      <c r="BQ20" s="39"/>
      <c r="BR20" s="39"/>
      <c r="BS20" s="39"/>
      <c r="BT20" s="39"/>
      <c r="BU20" s="39"/>
      <c r="BV20" s="39"/>
      <c r="BW20" s="39"/>
      <c r="BX20" s="39"/>
      <c r="BY20" s="39"/>
      <c r="BZ20" s="39"/>
      <c r="CA20" s="39"/>
      <c r="CB20" s="39"/>
      <c r="CC20" s="39"/>
    </row>
    <row r="21" spans="4:83" ht="15" customHeight="1" x14ac:dyDescent="0.25">
      <c r="D21" s="39"/>
      <c r="E21" s="39"/>
      <c r="F21" s="39"/>
      <c r="G21" s="39"/>
      <c r="H21" s="39"/>
      <c r="I21" s="39"/>
      <c r="J21" s="39"/>
      <c r="K21" s="39"/>
      <c r="L21" s="39"/>
      <c r="M21" s="39"/>
      <c r="N21" s="39"/>
      <c r="O21" s="39"/>
      <c r="P21" s="39"/>
      <c r="Q21" s="39"/>
      <c r="R21" s="39"/>
      <c r="S21" s="39"/>
      <c r="T21" s="39"/>
      <c r="U21" s="39"/>
      <c r="V21" s="39"/>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9"/>
      <c r="BI21" s="39"/>
      <c r="BJ21" s="39"/>
      <c r="BK21" s="39"/>
      <c r="BL21" s="39"/>
      <c r="BM21" s="39"/>
      <c r="BN21" s="39"/>
      <c r="BO21" s="39"/>
      <c r="BP21" s="39"/>
      <c r="BQ21" s="39"/>
      <c r="BR21" s="39"/>
      <c r="BS21" s="39"/>
      <c r="BT21" s="39"/>
      <c r="BU21" s="39"/>
      <c r="BV21" s="39"/>
      <c r="BW21" s="39"/>
      <c r="BX21" s="39"/>
      <c r="BY21" s="39"/>
      <c r="BZ21" s="39"/>
      <c r="CA21" s="39"/>
      <c r="CB21" s="39"/>
      <c r="CC21" s="39"/>
    </row>
    <row r="22" spans="4:83" ht="15" customHeight="1" x14ac:dyDescent="0.25">
      <c r="D22" s="39"/>
      <c r="E22" s="39"/>
      <c r="F22" s="39"/>
      <c r="G22" s="39"/>
      <c r="H22" s="45"/>
      <c r="I22" s="40" t="s">
        <v>18</v>
      </c>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c r="AQ22" s="40"/>
      <c r="AR22" s="40"/>
      <c r="AS22" s="40"/>
      <c r="AT22" s="40"/>
      <c r="AU22" s="39"/>
      <c r="AV22" s="45"/>
      <c r="AW22" s="46"/>
      <c r="AX22" s="46"/>
      <c r="AY22" s="46"/>
      <c r="AZ22" s="46"/>
      <c r="BA22" s="46"/>
      <c r="BB22" s="46"/>
      <c r="BC22" s="46"/>
      <c r="BD22" s="47" t="s">
        <v>19</v>
      </c>
      <c r="BE22" s="47"/>
      <c r="BF22" s="47"/>
      <c r="BG22" s="47"/>
      <c r="BH22" s="47"/>
      <c r="BI22" s="47"/>
      <c r="BJ22" s="47"/>
      <c r="BK22" s="47"/>
      <c r="BL22" s="47"/>
      <c r="BM22" s="47"/>
      <c r="BN22" s="47"/>
      <c r="BO22" s="47"/>
      <c r="BP22" s="47"/>
      <c r="BQ22" s="47"/>
      <c r="BR22" s="47"/>
      <c r="BS22" s="47"/>
      <c r="BT22" s="47"/>
      <c r="BU22" s="47"/>
      <c r="BV22" s="47"/>
      <c r="BW22" s="47"/>
      <c r="BX22" s="47"/>
      <c r="BY22" s="47"/>
      <c r="BZ22" s="47"/>
      <c r="CA22" s="47"/>
      <c r="CB22" s="47"/>
      <c r="CC22" s="47"/>
    </row>
    <row r="23" spans="4:83" ht="15" customHeight="1" x14ac:dyDescent="0.25">
      <c r="D23" s="39"/>
      <c r="E23" s="39"/>
      <c r="F23" s="39"/>
      <c r="G23" s="39"/>
      <c r="H23" s="39"/>
      <c r="I23" s="39"/>
      <c r="J23" s="39"/>
      <c r="K23" s="39"/>
      <c r="L23" s="39"/>
      <c r="M23" s="39"/>
      <c r="N23" s="39"/>
      <c r="O23" s="39"/>
      <c r="P23" s="39"/>
      <c r="Q23" s="39"/>
      <c r="R23" s="39"/>
      <c r="S23" s="39"/>
      <c r="T23" s="39"/>
      <c r="U23" s="39"/>
      <c r="V23" s="39"/>
      <c r="W23" s="39"/>
      <c r="X23" s="45"/>
      <c r="Y23" s="45"/>
      <c r="Z23" s="46"/>
      <c r="AA23" s="46"/>
      <c r="AB23" s="46"/>
      <c r="AC23" s="46"/>
      <c r="AD23" s="46"/>
      <c r="AE23" s="46"/>
      <c r="AF23" s="46"/>
      <c r="AG23" s="46"/>
      <c r="AH23" s="46"/>
      <c r="AI23" s="46"/>
      <c r="AJ23" s="46"/>
      <c r="AK23" s="46"/>
      <c r="AL23" s="46"/>
      <c r="AM23" s="46"/>
      <c r="AN23" s="46"/>
      <c r="AO23" s="46"/>
      <c r="AP23" s="46"/>
      <c r="AQ23" s="46"/>
      <c r="AR23" s="46"/>
      <c r="AS23" s="46"/>
      <c r="AT23" s="46"/>
      <c r="AU23" s="39"/>
      <c r="AV23" s="39"/>
      <c r="AW23" s="39"/>
      <c r="AX23" s="39"/>
      <c r="AY23" s="39"/>
      <c r="AZ23" s="39"/>
      <c r="BA23" s="39"/>
      <c r="BB23" s="39"/>
      <c r="BC23" s="39"/>
      <c r="BD23" s="45"/>
      <c r="BE23" s="46"/>
      <c r="BF23" s="46"/>
      <c r="BG23" s="46"/>
      <c r="BH23" s="46"/>
      <c r="BI23" s="46"/>
      <c r="BJ23" s="46"/>
      <c r="BK23" s="46"/>
      <c r="BL23" s="46"/>
      <c r="BM23" s="46"/>
      <c r="BN23" s="46"/>
      <c r="BO23" s="46"/>
      <c r="BP23" s="46"/>
      <c r="BQ23" s="46"/>
      <c r="BR23" s="46"/>
      <c r="BS23" s="46"/>
      <c r="BT23" s="46"/>
      <c r="BU23" s="46"/>
      <c r="BV23" s="46"/>
      <c r="BW23" s="46"/>
      <c r="BX23" s="46"/>
      <c r="BY23" s="46"/>
      <c r="BZ23" s="39"/>
      <c r="CA23" s="39"/>
      <c r="CB23" s="39"/>
      <c r="CC23" s="39"/>
    </row>
    <row r="24" spans="4:83" ht="15" customHeight="1" x14ac:dyDescent="0.25">
      <c r="D24" s="39"/>
      <c r="E24" s="39"/>
      <c r="F24" s="39"/>
      <c r="G24" s="39"/>
      <c r="H24" s="39"/>
      <c r="I24" s="187" t="s">
        <v>20</v>
      </c>
      <c r="J24" s="187"/>
      <c r="K24" s="187"/>
      <c r="L24" s="187"/>
      <c r="M24" s="187"/>
      <c r="N24" s="187"/>
      <c r="O24" s="187"/>
      <c r="P24" s="187"/>
      <c r="Q24" s="187"/>
      <c r="R24" s="187"/>
      <c r="S24" s="187"/>
      <c r="T24" s="187"/>
      <c r="U24" s="187"/>
      <c r="V24" s="187"/>
      <c r="W24" s="187"/>
      <c r="X24" s="39"/>
      <c r="Y24" s="188" t="s">
        <v>148</v>
      </c>
      <c r="Z24" s="188"/>
      <c r="AA24" s="188"/>
      <c r="AB24" s="188"/>
      <c r="AC24" s="188"/>
      <c r="AD24" s="188"/>
      <c r="AE24" s="188"/>
      <c r="AF24" s="188"/>
      <c r="AG24" s="188"/>
      <c r="AH24" s="188"/>
      <c r="AI24" s="188"/>
      <c r="AJ24" s="188"/>
      <c r="AK24" s="188"/>
      <c r="AL24" s="188"/>
      <c r="AM24" s="188"/>
      <c r="AN24" s="188"/>
      <c r="AO24" s="188"/>
      <c r="AP24" s="188"/>
      <c r="AQ24" s="188"/>
      <c r="AR24" s="188"/>
      <c r="AS24" s="188"/>
      <c r="AT24" s="188"/>
      <c r="AU24" s="39"/>
      <c r="AV24" s="187" t="s">
        <v>20</v>
      </c>
      <c r="AW24" s="187"/>
      <c r="AX24" s="187"/>
      <c r="AY24" s="187"/>
      <c r="AZ24" s="187"/>
      <c r="BA24" s="187"/>
      <c r="BB24" s="187"/>
      <c r="BC24" s="48"/>
      <c r="BD24" s="188" t="s">
        <v>150</v>
      </c>
      <c r="BE24" s="188"/>
      <c r="BF24" s="188"/>
      <c r="BG24" s="188"/>
      <c r="BH24" s="188"/>
      <c r="BI24" s="188"/>
      <c r="BJ24" s="188"/>
      <c r="BK24" s="188"/>
      <c r="BL24" s="188"/>
      <c r="BM24" s="188"/>
      <c r="BN24" s="188"/>
      <c r="BO24" s="188"/>
      <c r="BP24" s="188"/>
      <c r="BQ24" s="188"/>
      <c r="BR24" s="188"/>
      <c r="BS24" s="188"/>
      <c r="BT24" s="188"/>
      <c r="BU24" s="188"/>
      <c r="BV24" s="188"/>
      <c r="BW24" s="188"/>
      <c r="BX24" s="188"/>
      <c r="BY24" s="188"/>
      <c r="BZ24" s="39"/>
      <c r="CA24" s="39"/>
      <c r="CB24" s="39"/>
      <c r="CC24" s="39"/>
    </row>
    <row r="25" spans="4:83" ht="15" customHeight="1" x14ac:dyDescent="0.25">
      <c r="D25" s="39"/>
      <c r="E25" s="39"/>
      <c r="F25" s="39"/>
      <c r="G25" s="39"/>
      <c r="H25" s="39"/>
      <c r="I25" s="187" t="s">
        <v>21</v>
      </c>
      <c r="J25" s="187"/>
      <c r="K25" s="187"/>
      <c r="L25" s="187"/>
      <c r="M25" s="187"/>
      <c r="N25" s="187"/>
      <c r="O25" s="187"/>
      <c r="P25" s="187"/>
      <c r="Q25" s="187"/>
      <c r="R25" s="187"/>
      <c r="S25" s="187"/>
      <c r="T25" s="187"/>
      <c r="U25" s="187"/>
      <c r="V25" s="187"/>
      <c r="W25" s="187"/>
      <c r="X25" s="39"/>
      <c r="Y25" s="188"/>
      <c r="Z25" s="188"/>
      <c r="AA25" s="188"/>
      <c r="AB25" s="188"/>
      <c r="AC25" s="188"/>
      <c r="AD25" s="188"/>
      <c r="AE25" s="188"/>
      <c r="AF25" s="188"/>
      <c r="AG25" s="188"/>
      <c r="AH25" s="188"/>
      <c r="AI25" s="188"/>
      <c r="AJ25" s="188"/>
      <c r="AK25" s="188"/>
      <c r="AL25" s="188"/>
      <c r="AM25" s="188"/>
      <c r="AN25" s="188"/>
      <c r="AO25" s="188"/>
      <c r="AP25" s="188"/>
      <c r="AQ25" s="188"/>
      <c r="AR25" s="188"/>
      <c r="AS25" s="188"/>
      <c r="AT25" s="188"/>
      <c r="AU25" s="39"/>
      <c r="AV25" s="187" t="s">
        <v>21</v>
      </c>
      <c r="AW25" s="187"/>
      <c r="AX25" s="187"/>
      <c r="AY25" s="187"/>
      <c r="AZ25" s="187"/>
      <c r="BA25" s="187"/>
      <c r="BB25" s="187"/>
      <c r="BC25" s="48"/>
      <c r="BD25" s="188"/>
      <c r="BE25" s="188"/>
      <c r="BF25" s="188"/>
      <c r="BG25" s="188"/>
      <c r="BH25" s="188"/>
      <c r="BI25" s="188"/>
      <c r="BJ25" s="188"/>
      <c r="BK25" s="188"/>
      <c r="BL25" s="188"/>
      <c r="BM25" s="188"/>
      <c r="BN25" s="188"/>
      <c r="BO25" s="188"/>
      <c r="BP25" s="188"/>
      <c r="BQ25" s="188"/>
      <c r="BR25" s="188"/>
      <c r="BS25" s="188"/>
      <c r="BT25" s="188"/>
      <c r="BU25" s="188"/>
      <c r="BV25" s="188"/>
      <c r="BW25" s="188"/>
      <c r="BX25" s="188"/>
      <c r="BY25" s="188"/>
      <c r="BZ25" s="39"/>
      <c r="CA25" s="39"/>
      <c r="CB25" s="39"/>
      <c r="CC25" s="39"/>
    </row>
    <row r="26" spans="4:83" ht="15" customHeight="1" x14ac:dyDescent="0.25">
      <c r="D26" s="39"/>
      <c r="E26" s="39"/>
      <c r="F26" s="39"/>
      <c r="G26" s="39"/>
      <c r="H26" s="39"/>
      <c r="I26" s="187" t="s">
        <v>22</v>
      </c>
      <c r="J26" s="187"/>
      <c r="K26" s="187"/>
      <c r="L26" s="187"/>
      <c r="M26" s="187"/>
      <c r="N26" s="187"/>
      <c r="O26" s="187"/>
      <c r="P26" s="187"/>
      <c r="Q26" s="187"/>
      <c r="R26" s="187"/>
      <c r="S26" s="187"/>
      <c r="T26" s="187"/>
      <c r="U26" s="187"/>
      <c r="V26" s="187"/>
      <c r="W26" s="187"/>
      <c r="X26" s="39"/>
      <c r="Y26" s="192" t="s">
        <v>149</v>
      </c>
      <c r="Z26" s="192"/>
      <c r="AA26" s="192"/>
      <c r="AB26" s="192"/>
      <c r="AC26" s="192"/>
      <c r="AD26" s="192"/>
      <c r="AE26" s="192"/>
      <c r="AF26" s="192"/>
      <c r="AG26" s="192"/>
      <c r="AH26" s="192"/>
      <c r="AI26" s="192"/>
      <c r="AJ26" s="192"/>
      <c r="AK26" s="192"/>
      <c r="AL26" s="192"/>
      <c r="AM26" s="192"/>
      <c r="AN26" s="49"/>
      <c r="AO26" s="49"/>
      <c r="AP26" s="49"/>
      <c r="AQ26" s="49"/>
      <c r="AR26" s="49"/>
      <c r="AS26" s="49"/>
      <c r="AT26" s="49"/>
      <c r="AU26" s="39"/>
      <c r="AV26" s="187" t="s">
        <v>22</v>
      </c>
      <c r="AW26" s="187"/>
      <c r="AX26" s="187"/>
      <c r="AY26" s="187"/>
      <c r="AZ26" s="187"/>
      <c r="BA26" s="187"/>
      <c r="BB26" s="187"/>
      <c r="BC26" s="48"/>
      <c r="BD26" s="192" t="s">
        <v>149</v>
      </c>
      <c r="BE26" s="192"/>
      <c r="BF26" s="192"/>
      <c r="BG26" s="192"/>
      <c r="BH26" s="192"/>
      <c r="BI26" s="192"/>
      <c r="BJ26" s="192"/>
      <c r="BK26" s="192"/>
      <c r="BL26" s="192"/>
      <c r="BM26" s="192"/>
      <c r="BN26" s="192"/>
      <c r="BO26" s="192"/>
      <c r="BP26" s="192"/>
      <c r="BQ26" s="192"/>
      <c r="BR26" s="192"/>
      <c r="BS26" s="49"/>
      <c r="BT26" s="49"/>
      <c r="BU26" s="49"/>
      <c r="BV26" s="49"/>
      <c r="BW26" s="49"/>
      <c r="BX26" s="49"/>
      <c r="BY26" s="49"/>
      <c r="BZ26" s="39"/>
      <c r="CA26" s="39"/>
      <c r="CB26" s="39"/>
      <c r="CC26" s="39"/>
    </row>
    <row r="27" spans="4:83" ht="15" customHeight="1" x14ac:dyDescent="0.25">
      <c r="D27" s="39"/>
      <c r="E27" s="39"/>
      <c r="F27" s="39"/>
      <c r="G27" s="39"/>
      <c r="H27" s="39"/>
      <c r="I27" s="187" t="s">
        <v>23</v>
      </c>
      <c r="J27" s="187"/>
      <c r="K27" s="187"/>
      <c r="L27" s="187"/>
      <c r="M27" s="187"/>
      <c r="N27" s="187"/>
      <c r="O27" s="187"/>
      <c r="P27" s="187"/>
      <c r="Q27" s="187"/>
      <c r="R27" s="187"/>
      <c r="S27" s="187"/>
      <c r="T27" s="187"/>
      <c r="U27" s="187"/>
      <c r="V27" s="187"/>
      <c r="W27" s="187"/>
      <c r="X27" s="39"/>
      <c r="Y27" s="193" t="s">
        <v>146</v>
      </c>
      <c r="Z27" s="193"/>
      <c r="AA27" s="193"/>
      <c r="AB27" s="193"/>
      <c r="AC27" s="39"/>
      <c r="AD27" s="50"/>
      <c r="AE27" s="39"/>
      <c r="AF27" s="39"/>
      <c r="AG27" s="39"/>
      <c r="AH27" s="39"/>
      <c r="AI27" s="50" t="s">
        <v>24</v>
      </c>
      <c r="AJ27" s="50"/>
      <c r="AK27" s="194"/>
      <c r="AL27" s="194"/>
      <c r="AM27" s="194"/>
      <c r="AN27" s="39"/>
      <c r="AO27" s="39"/>
      <c r="AP27" s="39"/>
      <c r="AQ27" s="39"/>
      <c r="AR27" s="39"/>
      <c r="AS27" s="39"/>
      <c r="AT27" s="39"/>
      <c r="AU27" s="39"/>
      <c r="AV27" s="187" t="s">
        <v>23</v>
      </c>
      <c r="AW27" s="187"/>
      <c r="AX27" s="187"/>
      <c r="AY27" s="187"/>
      <c r="AZ27" s="187"/>
      <c r="BA27" s="187"/>
      <c r="BB27" s="187"/>
      <c r="BC27" s="48"/>
      <c r="BD27" s="193" t="s">
        <v>146</v>
      </c>
      <c r="BE27" s="193"/>
      <c r="BF27" s="193"/>
      <c r="BG27" s="193"/>
      <c r="BH27" s="39"/>
      <c r="BI27" s="39"/>
      <c r="BJ27" s="48"/>
      <c r="BK27" s="39"/>
      <c r="BL27" s="39"/>
      <c r="BM27" s="39"/>
      <c r="BN27" s="50" t="s">
        <v>24</v>
      </c>
      <c r="BO27" s="39"/>
      <c r="BP27" s="194"/>
      <c r="BQ27" s="194"/>
      <c r="BR27" s="194"/>
      <c r="BS27" s="39"/>
      <c r="BT27" s="39"/>
      <c r="BU27" s="39"/>
      <c r="BV27" s="39"/>
      <c r="BW27" s="39"/>
      <c r="BX27" s="39"/>
      <c r="BY27" s="39"/>
      <c r="BZ27" s="39"/>
      <c r="CA27" s="39"/>
      <c r="CB27" s="39"/>
      <c r="CC27" s="39"/>
    </row>
    <row r="28" spans="4:83" ht="15" customHeight="1" x14ac:dyDescent="0.25">
      <c r="D28" s="39"/>
      <c r="E28" s="39"/>
      <c r="F28" s="39"/>
      <c r="G28" s="39"/>
      <c r="H28" s="39"/>
      <c r="I28" s="39"/>
      <c r="J28" s="39"/>
      <c r="K28" s="39"/>
      <c r="L28" s="39"/>
      <c r="M28" s="39"/>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39"/>
      <c r="AS28" s="39"/>
      <c r="AT28" s="39"/>
      <c r="AU28" s="39"/>
      <c r="AV28" s="39"/>
      <c r="AW28" s="39"/>
      <c r="AX28" s="39"/>
      <c r="AY28" s="39"/>
      <c r="AZ28" s="39"/>
      <c r="BA28" s="39"/>
      <c r="BB28" s="39"/>
      <c r="BC28" s="39"/>
      <c r="BD28" s="39"/>
      <c r="BE28" s="39"/>
      <c r="BF28" s="39"/>
      <c r="BG28" s="39"/>
      <c r="BH28" s="39"/>
      <c r="BI28" s="39"/>
      <c r="BJ28" s="39"/>
      <c r="BK28" s="39"/>
      <c r="BL28" s="39"/>
      <c r="BM28" s="39"/>
      <c r="BN28" s="39"/>
      <c r="BO28" s="39"/>
      <c r="BP28" s="39"/>
      <c r="BQ28" s="39"/>
      <c r="BR28" s="39"/>
      <c r="BS28" s="39"/>
      <c r="BT28" s="39"/>
      <c r="BU28" s="39"/>
      <c r="BV28" s="39"/>
      <c r="BW28" s="39"/>
      <c r="BX28" s="39"/>
      <c r="BY28" s="39"/>
      <c r="BZ28" s="39"/>
      <c r="CA28" s="39"/>
      <c r="CB28" s="39"/>
      <c r="CC28" s="39"/>
    </row>
    <row r="29" spans="4:83" ht="15" customHeight="1" x14ac:dyDescent="0.25">
      <c r="D29" s="39"/>
      <c r="E29" s="39"/>
      <c r="F29" s="39"/>
      <c r="G29" s="39"/>
      <c r="H29" s="39"/>
      <c r="I29" s="39"/>
      <c r="J29" s="39"/>
      <c r="K29" s="39"/>
      <c r="L29" s="39"/>
      <c r="M29" s="39"/>
      <c r="N29" s="39"/>
      <c r="O29" s="39"/>
      <c r="P29" s="39"/>
      <c r="Q29" s="39"/>
      <c r="R29" s="39"/>
      <c r="S29" s="39"/>
      <c r="T29" s="39"/>
      <c r="U29" s="39"/>
      <c r="V29" s="39"/>
      <c r="W29" s="39"/>
      <c r="X29" s="39"/>
      <c r="Y29" s="39"/>
      <c r="Z29" s="39"/>
      <c r="AA29" s="39"/>
      <c r="AB29" s="39"/>
      <c r="AC29" s="39"/>
      <c r="AD29" s="39"/>
      <c r="AE29" s="39"/>
      <c r="AF29" s="39"/>
      <c r="AG29" s="39"/>
      <c r="AH29" s="39"/>
      <c r="AI29" s="39"/>
      <c r="AJ29" s="39"/>
      <c r="AK29" s="39"/>
      <c r="AL29" s="39"/>
      <c r="AM29" s="39"/>
      <c r="AN29" s="39" t="s">
        <v>25</v>
      </c>
      <c r="AO29" s="39"/>
      <c r="AP29" s="39"/>
      <c r="AQ29" s="39"/>
      <c r="AR29" s="39"/>
      <c r="AS29" s="39"/>
      <c r="AT29" s="39"/>
      <c r="AU29" s="39"/>
      <c r="AV29" s="39"/>
      <c r="AW29" s="39"/>
      <c r="AX29" s="39"/>
      <c r="AY29" s="39"/>
      <c r="AZ29" s="39"/>
      <c r="BA29" s="39"/>
      <c r="BB29" s="39"/>
      <c r="BC29" s="39"/>
      <c r="BD29" s="39"/>
      <c r="BE29" s="39"/>
      <c r="BF29" s="39"/>
      <c r="BG29" s="39"/>
      <c r="BH29" s="39"/>
      <c r="BI29" s="39"/>
      <c r="BJ29" s="39"/>
      <c r="BK29" s="39"/>
      <c r="BL29" s="39"/>
      <c r="BM29" s="39"/>
      <c r="BN29" s="39"/>
      <c r="BO29" s="39"/>
      <c r="BP29" s="39"/>
      <c r="BQ29" s="39"/>
      <c r="BR29" s="39"/>
      <c r="BS29" s="39"/>
      <c r="BT29" s="39"/>
      <c r="BU29" s="39"/>
      <c r="BV29" s="39"/>
      <c r="BW29" s="39"/>
      <c r="BX29" s="39"/>
      <c r="BY29" s="39"/>
      <c r="BZ29" s="39"/>
      <c r="CA29" s="39"/>
      <c r="CB29" s="39"/>
      <c r="CC29" s="39"/>
    </row>
    <row r="30" spans="4:83" ht="15" customHeight="1" x14ac:dyDescent="0.25">
      <c r="D30" s="39"/>
      <c r="E30" s="39"/>
      <c r="F30" s="39"/>
      <c r="G30" s="39"/>
      <c r="H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9"/>
      <c r="BI30" s="39"/>
      <c r="BJ30" s="39"/>
      <c r="BK30" s="39"/>
      <c r="BL30" s="39"/>
      <c r="BM30" s="39"/>
      <c r="BN30" s="39"/>
      <c r="BO30" s="39"/>
      <c r="BP30" s="39"/>
      <c r="BQ30" s="39"/>
      <c r="BR30" s="39"/>
      <c r="BS30" s="39"/>
      <c r="BT30" s="39"/>
      <c r="BU30" s="39"/>
      <c r="BV30" s="39"/>
      <c r="BW30" s="39"/>
      <c r="BX30" s="39"/>
      <c r="BY30" s="39"/>
      <c r="BZ30" s="39"/>
      <c r="CA30" s="39"/>
      <c r="CB30" s="39"/>
      <c r="CC30" s="39"/>
    </row>
    <row r="31" spans="4:83" ht="15" customHeight="1" x14ac:dyDescent="0.25">
      <c r="D31" s="51"/>
      <c r="E31" s="51"/>
      <c r="F31" s="51"/>
      <c r="G31" s="51"/>
      <c r="H31" s="51"/>
      <c r="I31" s="51"/>
      <c r="J31" s="51"/>
      <c r="K31" s="51"/>
      <c r="L31" s="51"/>
      <c r="M31" s="51"/>
      <c r="N31" s="51"/>
      <c r="O31" s="51"/>
      <c r="P31" s="51"/>
      <c r="Q31" s="51"/>
      <c r="R31" s="51"/>
      <c r="S31" s="52"/>
      <c r="T31" s="52"/>
      <c r="U31" s="52"/>
      <c r="V31" s="52"/>
      <c r="W31" s="52"/>
      <c r="X31" s="52"/>
      <c r="Y31" s="52"/>
      <c r="Z31" s="52"/>
      <c r="AA31" s="52"/>
      <c r="AB31" s="52"/>
      <c r="AC31" s="52"/>
      <c r="AD31" s="52"/>
      <c r="AE31" s="52"/>
      <c r="AF31" s="52"/>
      <c r="AG31" s="52"/>
      <c r="AH31" s="52"/>
      <c r="AI31" s="52"/>
      <c r="AJ31" s="52"/>
      <c r="AK31" s="52"/>
      <c r="AL31" s="51"/>
      <c r="AM31" s="51"/>
      <c r="AN31" s="51"/>
      <c r="AO31" s="51"/>
      <c r="AP31" s="51"/>
      <c r="AQ31" s="51"/>
      <c r="AR31" s="51"/>
      <c r="AS31" s="51"/>
      <c r="AT31" s="51"/>
      <c r="AU31" s="51"/>
      <c r="AV31" s="51"/>
      <c r="AW31" s="51"/>
      <c r="AX31" s="51"/>
      <c r="AY31" s="51"/>
      <c r="AZ31" s="51"/>
      <c r="BA31" s="51"/>
      <c r="BB31" s="51"/>
      <c r="BC31" s="51"/>
      <c r="BD31" s="51"/>
      <c r="BE31" s="51"/>
      <c r="BF31" s="51"/>
      <c r="BG31" s="51"/>
      <c r="BH31" s="51"/>
      <c r="BI31" s="51"/>
      <c r="BJ31" s="51"/>
      <c r="BK31" s="51"/>
      <c r="BL31" s="51"/>
      <c r="BM31" s="51"/>
      <c r="BN31" s="51"/>
      <c r="BO31" s="51"/>
      <c r="BP31" s="51"/>
      <c r="BQ31" s="51"/>
      <c r="BR31" s="51"/>
      <c r="BS31" s="51"/>
      <c r="BT31" s="51"/>
      <c r="BU31" s="51"/>
      <c r="BV31" s="51"/>
      <c r="BW31" s="51"/>
      <c r="BX31" s="51"/>
      <c r="BY31" s="51"/>
      <c r="BZ31" s="51"/>
      <c r="CA31" s="51"/>
      <c r="CB31" s="51"/>
      <c r="CC31" s="51"/>
    </row>
    <row r="32" spans="4:83" ht="15" customHeight="1" x14ac:dyDescent="0.25">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53"/>
      <c r="AW32" s="53"/>
      <c r="AX32" s="53"/>
      <c r="AY32" s="53"/>
      <c r="AZ32" s="53"/>
      <c r="BA32" s="53"/>
      <c r="BB32" s="53"/>
      <c r="BC32" s="53"/>
      <c r="BD32" s="53"/>
      <c r="BE32" s="53"/>
      <c r="BF32" s="53"/>
      <c r="BG32" s="53"/>
      <c r="BH32" s="53"/>
      <c r="BI32" s="53"/>
      <c r="BJ32" s="53"/>
      <c r="BK32" s="53"/>
      <c r="BL32" s="53"/>
      <c r="BM32" s="53"/>
      <c r="BN32" s="53"/>
      <c r="BO32" s="53"/>
      <c r="BP32" s="53"/>
      <c r="BQ32" s="53"/>
      <c r="BR32" s="53"/>
      <c r="BS32" s="53"/>
      <c r="BT32" s="53"/>
      <c r="BU32" s="53"/>
      <c r="BV32" s="53"/>
      <c r="BW32" s="53"/>
      <c r="BX32" s="53"/>
      <c r="BY32" s="53"/>
      <c r="BZ32" s="53"/>
      <c r="CA32" s="53"/>
      <c r="CB32" s="53"/>
      <c r="CC32" s="53"/>
    </row>
    <row r="33" spans="4:81" ht="21.75" customHeight="1" x14ac:dyDescent="0.25">
      <c r="D33" s="44"/>
      <c r="E33" s="196" t="s">
        <v>26</v>
      </c>
      <c r="F33" s="196"/>
      <c r="G33" s="196"/>
      <c r="H33" s="196"/>
      <c r="I33" s="196"/>
      <c r="J33" s="196"/>
      <c r="K33" s="196"/>
      <c r="L33" s="53"/>
      <c r="M33" s="195" t="s">
        <v>27</v>
      </c>
      <c r="N33" s="195"/>
      <c r="O33" s="195"/>
      <c r="P33" s="195"/>
      <c r="Q33" s="195"/>
      <c r="R33" s="195"/>
      <c r="S33" s="195"/>
      <c r="T33" s="195"/>
      <c r="U33" s="195"/>
      <c r="V33" s="195"/>
      <c r="W33" s="54"/>
      <c r="X33" s="54"/>
      <c r="Y33" s="197" t="s">
        <v>28</v>
      </c>
      <c r="Z33" s="197"/>
      <c r="AA33" s="197"/>
      <c r="AB33" s="197"/>
      <c r="AC33" s="197"/>
      <c r="AD33" s="197"/>
      <c r="AE33" s="197"/>
      <c r="AF33" s="197"/>
      <c r="AG33" s="53"/>
      <c r="AH33" s="53"/>
      <c r="AI33" s="53"/>
      <c r="AJ33" s="53"/>
      <c r="AK33" s="53"/>
      <c r="AL33" s="53"/>
      <c r="AM33" s="53"/>
      <c r="AN33" s="53"/>
      <c r="AO33" s="53"/>
      <c r="AP33" s="53"/>
      <c r="AQ33" s="53"/>
      <c r="AR33" s="53"/>
      <c r="AS33" s="53"/>
      <c r="AT33" s="53"/>
      <c r="AU33" s="53"/>
      <c r="AV33" s="53"/>
      <c r="AW33" s="53"/>
      <c r="AX33" s="53"/>
      <c r="AY33" s="53"/>
      <c r="AZ33" s="53"/>
      <c r="BA33" s="53"/>
      <c r="BB33" s="53"/>
      <c r="BC33" s="53"/>
      <c r="BD33" s="53"/>
      <c r="BE33" s="53"/>
      <c r="BF33" s="53"/>
      <c r="BG33" s="53"/>
      <c r="BH33" s="53"/>
      <c r="BI33" s="53"/>
      <c r="BJ33" s="53"/>
      <c r="BK33" s="53"/>
      <c r="BL33" s="53"/>
      <c r="BM33" s="53"/>
      <c r="BN33" s="53"/>
      <c r="BO33" s="53"/>
      <c r="BP33" s="53"/>
      <c r="BQ33" s="53"/>
      <c r="BR33" s="53"/>
      <c r="BS33" s="53"/>
      <c r="BT33" s="53"/>
      <c r="BU33" s="53"/>
      <c r="BV33" s="53"/>
      <c r="BW33" s="53"/>
      <c r="BX33" s="53"/>
      <c r="BY33" s="53"/>
      <c r="BZ33" s="53"/>
      <c r="CA33" s="53"/>
      <c r="CB33" s="53"/>
      <c r="CC33" s="53"/>
    </row>
    <row r="34" spans="4:81" ht="37.5" customHeight="1" x14ac:dyDescent="0.25">
      <c r="D34" s="44"/>
      <c r="E34" s="196"/>
      <c r="F34" s="196"/>
      <c r="G34" s="196"/>
      <c r="H34" s="196"/>
      <c r="I34" s="196"/>
      <c r="J34" s="196"/>
      <c r="K34" s="196"/>
      <c r="L34" s="53"/>
      <c r="M34" s="54"/>
      <c r="N34" s="54"/>
      <c r="O34" s="54"/>
      <c r="P34" s="54"/>
      <c r="Q34" s="54"/>
      <c r="R34" s="54"/>
      <c r="S34" s="54"/>
      <c r="T34" s="54"/>
      <c r="U34" s="54"/>
      <c r="V34" s="54"/>
      <c r="W34" s="54"/>
      <c r="X34" s="54"/>
      <c r="Y34" s="54"/>
      <c r="Z34" s="54"/>
      <c r="AA34" s="54"/>
      <c r="AB34" s="54"/>
      <c r="AC34" s="54"/>
      <c r="AD34" s="54"/>
      <c r="AE34" s="54"/>
      <c r="AF34" s="53"/>
      <c r="AG34" s="53"/>
      <c r="AH34" s="53"/>
      <c r="AI34" s="53"/>
      <c r="AJ34" s="53"/>
      <c r="AK34" s="53"/>
      <c r="AL34" s="53"/>
      <c r="AM34" s="53"/>
      <c r="AN34" s="53"/>
      <c r="AO34" s="53"/>
      <c r="AP34" s="53"/>
      <c r="AQ34" s="53"/>
      <c r="AR34" s="53"/>
      <c r="AS34" s="53"/>
      <c r="AT34" s="53"/>
      <c r="AU34" s="53"/>
      <c r="AV34" s="53"/>
      <c r="AW34" s="53"/>
      <c r="AX34" s="53"/>
      <c r="AY34" s="53"/>
      <c r="AZ34" s="53"/>
      <c r="BA34" s="53"/>
      <c r="BB34" s="53"/>
      <c r="BC34" s="53"/>
      <c r="BD34" s="53"/>
      <c r="BE34" s="53"/>
      <c r="BF34" s="53"/>
      <c r="BG34" s="53"/>
      <c r="BH34" s="53"/>
      <c r="BI34" s="53"/>
      <c r="BJ34" s="53"/>
      <c r="BK34" s="53"/>
      <c r="BL34" s="53"/>
      <c r="BM34" s="53"/>
      <c r="BN34" s="53"/>
      <c r="BO34" s="53"/>
      <c r="BP34" s="53"/>
      <c r="BQ34" s="53"/>
      <c r="BR34" s="53"/>
      <c r="BS34" s="53"/>
      <c r="BT34" s="53"/>
      <c r="BU34" s="53"/>
      <c r="BV34" s="53"/>
      <c r="BW34" s="53"/>
      <c r="BX34" s="53"/>
      <c r="BY34" s="53"/>
      <c r="BZ34" s="53"/>
      <c r="CA34" s="53"/>
      <c r="CB34" s="53"/>
      <c r="CC34" s="53"/>
    </row>
    <row r="35" spans="4:81" s="1" customFormat="1" ht="15" customHeight="1" x14ac:dyDescent="0.25">
      <c r="D35" s="51"/>
      <c r="E35" s="51"/>
      <c r="F35" s="51"/>
      <c r="G35" s="51"/>
      <c r="H35" s="51"/>
      <c r="I35" s="51"/>
      <c r="J35" s="51"/>
      <c r="K35" s="51"/>
      <c r="L35" s="51"/>
      <c r="M35" s="52"/>
      <c r="N35" s="52"/>
      <c r="O35" s="52"/>
      <c r="P35" s="52"/>
      <c r="Q35" s="52"/>
      <c r="R35" s="52"/>
      <c r="S35" s="52"/>
      <c r="T35" s="52"/>
      <c r="U35" s="52"/>
      <c r="V35" s="52"/>
      <c r="W35" s="52"/>
      <c r="X35" s="52"/>
      <c r="Y35" s="52"/>
      <c r="Z35" s="52"/>
      <c r="AA35" s="52"/>
      <c r="AB35" s="52"/>
      <c r="AC35" s="52"/>
      <c r="AD35" s="52"/>
      <c r="AE35" s="52"/>
      <c r="AF35" s="51"/>
      <c r="AG35" s="51"/>
      <c r="AH35" s="51"/>
      <c r="AI35" s="51"/>
      <c r="AJ35" s="51"/>
      <c r="AK35" s="51"/>
      <c r="AL35" s="51"/>
      <c r="AM35" s="51"/>
      <c r="AN35" s="51"/>
      <c r="AO35" s="51"/>
      <c r="AP35" s="51"/>
      <c r="AQ35" s="51"/>
      <c r="AR35" s="51"/>
      <c r="AS35" s="51"/>
      <c r="AT35" s="51"/>
      <c r="AU35" s="51"/>
      <c r="AV35" s="51"/>
      <c r="AW35" s="51"/>
      <c r="AX35" s="51"/>
      <c r="AY35" s="51"/>
      <c r="AZ35" s="51"/>
      <c r="BA35" s="51"/>
      <c r="BB35" s="51"/>
      <c r="BC35" s="51"/>
      <c r="BD35" s="51"/>
      <c r="BE35" s="51"/>
      <c r="BF35" s="51"/>
      <c r="BG35" s="51"/>
      <c r="BH35" s="51"/>
      <c r="BI35" s="51"/>
      <c r="BJ35" s="51"/>
      <c r="BK35" s="51"/>
      <c r="BL35" s="51"/>
      <c r="BM35" s="51"/>
      <c r="BN35" s="51"/>
      <c r="BO35" s="51"/>
      <c r="BP35" s="51"/>
      <c r="BQ35" s="51"/>
      <c r="BR35" s="51"/>
      <c r="BS35" s="51"/>
      <c r="BT35" s="51"/>
      <c r="BU35" s="51"/>
      <c r="BV35" s="51"/>
      <c r="BW35" s="51"/>
      <c r="BX35" s="51"/>
      <c r="BY35" s="51"/>
      <c r="BZ35" s="51"/>
      <c r="CA35" s="51"/>
      <c r="CB35" s="51"/>
      <c r="CC35" s="51"/>
    </row>
    <row r="36" spans="4:81" ht="15.75" customHeight="1" x14ac:dyDescent="0.25">
      <c r="D36" s="53"/>
      <c r="E36" s="53"/>
      <c r="F36" s="53"/>
      <c r="G36" s="53"/>
      <c r="H36" s="55"/>
      <c r="I36" s="55"/>
      <c r="J36" s="55"/>
      <c r="K36" s="55"/>
      <c r="L36" s="53"/>
      <c r="M36" s="54"/>
      <c r="N36" s="54"/>
      <c r="O36" s="54"/>
      <c r="P36" s="54"/>
      <c r="Q36" s="54"/>
      <c r="R36" s="54"/>
      <c r="S36" s="54"/>
      <c r="T36" s="54"/>
      <c r="U36" s="54"/>
      <c r="V36" s="54"/>
      <c r="W36" s="54"/>
      <c r="X36" s="54"/>
      <c r="Y36" s="54"/>
      <c r="Z36" s="54"/>
      <c r="AA36" s="54"/>
      <c r="AB36" s="54"/>
      <c r="AC36" s="54"/>
      <c r="AD36" s="54"/>
      <c r="AE36" s="54"/>
      <c r="AF36" s="53"/>
      <c r="AG36" s="53"/>
      <c r="AH36" s="53"/>
      <c r="AI36" s="53"/>
      <c r="AJ36" s="53"/>
      <c r="AK36" s="53"/>
      <c r="AL36" s="53"/>
      <c r="AM36" s="53"/>
      <c r="AN36" s="53"/>
      <c r="AO36" s="53"/>
      <c r="AP36" s="53"/>
      <c r="AQ36" s="53"/>
      <c r="AR36" s="53"/>
      <c r="AS36" s="53"/>
      <c r="AT36" s="53"/>
      <c r="AU36" s="53"/>
      <c r="AV36" s="53"/>
      <c r="AW36" s="53"/>
      <c r="AX36" s="53"/>
      <c r="AY36" s="53"/>
      <c r="AZ36" s="53"/>
      <c r="BA36" s="53"/>
      <c r="BB36" s="53"/>
      <c r="BC36" s="53"/>
      <c r="BD36" s="53"/>
      <c r="BE36" s="53"/>
      <c r="BF36" s="53"/>
      <c r="BG36" s="53"/>
      <c r="BH36" s="53"/>
      <c r="BI36" s="53"/>
      <c r="BJ36" s="53"/>
      <c r="BK36" s="53"/>
      <c r="BL36" s="53"/>
      <c r="BM36" s="53"/>
      <c r="BN36" s="53"/>
      <c r="BO36" s="53"/>
      <c r="BP36" s="53"/>
      <c r="BQ36" s="53"/>
      <c r="BR36" s="53"/>
      <c r="BS36" s="53"/>
      <c r="BT36" s="53"/>
      <c r="BU36" s="53"/>
      <c r="BV36" s="53"/>
      <c r="BW36" s="53"/>
      <c r="BX36" s="53"/>
      <c r="BY36" s="53"/>
      <c r="BZ36" s="53"/>
      <c r="CA36" s="53"/>
      <c r="CB36" s="53"/>
      <c r="CC36" s="53"/>
    </row>
    <row r="37" spans="4:81" ht="30" customHeight="1" x14ac:dyDescent="0.25">
      <c r="D37" s="184" t="s">
        <v>29</v>
      </c>
      <c r="E37" s="184"/>
      <c r="F37" s="184"/>
      <c r="G37" s="184"/>
      <c r="H37" s="184"/>
      <c r="I37" s="184"/>
      <c r="J37" s="184"/>
      <c r="K37" s="184"/>
      <c r="L37" s="184"/>
      <c r="M37" s="184"/>
      <c r="N37" s="184"/>
      <c r="O37" s="184"/>
      <c r="P37" s="184"/>
      <c r="Q37" s="184"/>
      <c r="R37" s="184"/>
      <c r="S37" s="184"/>
      <c r="T37" s="184"/>
      <c r="U37" s="184"/>
      <c r="V37" s="184"/>
      <c r="W37" s="184"/>
      <c r="X37" s="184"/>
      <c r="Y37" s="184"/>
      <c r="Z37" s="184"/>
      <c r="AA37" s="184"/>
      <c r="AB37" s="184"/>
      <c r="AC37" s="184"/>
      <c r="AD37" s="184"/>
      <c r="AE37" s="184"/>
      <c r="AF37" s="184"/>
      <c r="AG37" s="184"/>
      <c r="AH37" s="184"/>
      <c r="AI37" s="184"/>
      <c r="AJ37" s="184"/>
      <c r="AK37" s="184"/>
      <c r="AL37" s="184"/>
      <c r="AM37" s="184"/>
      <c r="AN37" s="184"/>
      <c r="AO37" s="184"/>
      <c r="AP37" s="184"/>
      <c r="AQ37" s="184"/>
      <c r="AR37" s="184"/>
      <c r="AS37" s="184"/>
      <c r="AT37" s="184"/>
      <c r="AU37" s="184"/>
      <c r="AV37" s="184"/>
      <c r="AW37" s="184"/>
      <c r="AX37" s="184"/>
      <c r="AY37" s="184"/>
      <c r="AZ37" s="184"/>
      <c r="BA37" s="184"/>
      <c r="BB37" s="184"/>
      <c r="BC37" s="184"/>
      <c r="BD37" s="184"/>
      <c r="BE37" s="184"/>
      <c r="BF37" s="184"/>
      <c r="BG37" s="184"/>
      <c r="BH37" s="184"/>
      <c r="BI37" s="184"/>
      <c r="BJ37" s="184"/>
      <c r="BK37" s="184"/>
      <c r="BL37" s="184"/>
      <c r="BM37" s="184"/>
      <c r="BN37" s="184"/>
      <c r="BO37" s="184"/>
      <c r="BP37" s="184"/>
      <c r="BQ37" s="184"/>
      <c r="BR37" s="184"/>
      <c r="BS37" s="184"/>
      <c r="BT37" s="184"/>
      <c r="BU37" s="184"/>
      <c r="BV37" s="184"/>
      <c r="BW37" s="184"/>
      <c r="BX37" s="184"/>
      <c r="BY37" s="184"/>
      <c r="BZ37" s="184"/>
      <c r="CA37" s="184"/>
      <c r="CB37" s="184"/>
      <c r="CC37" s="184"/>
    </row>
    <row r="38" spans="4:81" ht="18" customHeight="1" x14ac:dyDescent="0.25">
      <c r="D38" s="53"/>
      <c r="E38" s="53"/>
      <c r="F38" s="53"/>
      <c r="G38" s="53"/>
      <c r="H38" s="55"/>
      <c r="I38" s="55"/>
      <c r="J38" s="55"/>
      <c r="K38" s="55"/>
      <c r="L38" s="53"/>
      <c r="M38" s="54"/>
      <c r="N38" s="54"/>
      <c r="O38" s="54"/>
      <c r="P38" s="54"/>
      <c r="Q38" s="54"/>
      <c r="R38" s="54"/>
      <c r="S38" s="54"/>
      <c r="T38" s="54"/>
      <c r="U38" s="54"/>
      <c r="V38" s="54"/>
      <c r="W38" s="54"/>
      <c r="X38" s="54"/>
      <c r="Y38" s="54"/>
      <c r="Z38" s="54"/>
      <c r="AA38" s="54"/>
      <c r="AB38" s="54"/>
      <c r="AC38" s="54"/>
      <c r="AD38" s="54"/>
      <c r="AE38" s="54"/>
      <c r="AF38" s="53"/>
      <c r="AG38" s="53"/>
      <c r="AH38" s="53"/>
      <c r="AI38" s="53"/>
      <c r="AJ38" s="53"/>
      <c r="AK38" s="53"/>
      <c r="AL38" s="53"/>
      <c r="AM38" s="53"/>
      <c r="AN38" s="53"/>
      <c r="AO38" s="53"/>
      <c r="AP38" s="53"/>
      <c r="AQ38" s="53"/>
      <c r="AR38" s="53"/>
      <c r="AS38" s="53"/>
      <c r="AT38" s="53"/>
      <c r="AU38" s="53"/>
      <c r="AV38" s="53"/>
      <c r="AW38" s="53"/>
      <c r="AX38" s="53"/>
      <c r="AY38" s="53"/>
      <c r="AZ38" s="53"/>
      <c r="BA38" s="53"/>
      <c r="BB38" s="53"/>
      <c r="BC38" s="53"/>
      <c r="BD38" s="53"/>
      <c r="BE38" s="53"/>
      <c r="BF38" s="53"/>
      <c r="BG38" s="53"/>
      <c r="BH38" s="53"/>
      <c r="BI38" s="53"/>
      <c r="BJ38" s="53"/>
      <c r="BK38" s="53"/>
      <c r="BL38" s="53"/>
      <c r="BM38" s="53"/>
      <c r="BN38" s="53"/>
      <c r="BO38" s="53"/>
      <c r="BP38" s="53"/>
      <c r="BQ38" s="53"/>
      <c r="BR38" s="53"/>
      <c r="BS38" s="53"/>
      <c r="BT38" s="53"/>
      <c r="BU38" s="53"/>
      <c r="BV38" s="53"/>
      <c r="BW38" s="53"/>
      <c r="BX38" s="53"/>
      <c r="BY38" s="53"/>
      <c r="BZ38" s="53"/>
      <c r="CA38" s="53"/>
      <c r="CB38" s="53"/>
      <c r="CC38" s="53"/>
    </row>
    <row r="39" spans="4:81" ht="18" customHeight="1" x14ac:dyDescent="0.25">
      <c r="D39" s="53"/>
      <c r="E39" s="53"/>
      <c r="F39" s="53"/>
      <c r="G39" s="53"/>
      <c r="H39" s="55"/>
      <c r="I39" s="55"/>
      <c r="J39" s="55"/>
      <c r="K39" s="55"/>
      <c r="L39" s="53"/>
      <c r="M39" s="195" t="s">
        <v>30</v>
      </c>
      <c r="N39" s="195"/>
      <c r="O39" s="195"/>
      <c r="P39" s="195"/>
      <c r="Q39" s="195"/>
      <c r="R39" s="195"/>
      <c r="S39" s="195"/>
      <c r="T39" s="195"/>
      <c r="U39" s="195"/>
      <c r="V39" s="195"/>
      <c r="W39" s="53"/>
      <c r="X39" s="53"/>
      <c r="Y39" s="202" t="s">
        <v>31</v>
      </c>
      <c r="Z39" s="202"/>
      <c r="AA39" s="202"/>
      <c r="AB39" s="202"/>
      <c r="AC39" s="202"/>
      <c r="AD39" s="202"/>
      <c r="AE39" s="202"/>
      <c r="AF39" s="202"/>
      <c r="AG39" s="202"/>
      <c r="AH39" s="202"/>
      <c r="AI39" s="202"/>
      <c r="AJ39" s="202"/>
      <c r="AK39" s="202"/>
      <c r="AL39" s="202"/>
      <c r="AM39" s="202"/>
      <c r="AN39" s="202"/>
      <c r="AO39" s="53"/>
      <c r="AP39" s="53"/>
      <c r="AQ39" s="53"/>
      <c r="AR39" s="53"/>
      <c r="AS39" s="53"/>
      <c r="AT39" s="53"/>
      <c r="AU39" s="53"/>
      <c r="AV39" s="53"/>
      <c r="AW39" s="53"/>
      <c r="AX39" s="53"/>
      <c r="AY39" s="53"/>
      <c r="AZ39" s="53"/>
      <c r="BA39" s="53"/>
      <c r="BB39" s="53"/>
      <c r="BC39" s="53"/>
      <c r="BD39" s="53"/>
      <c r="BE39" s="53"/>
      <c r="BF39" s="53"/>
      <c r="BG39" s="53"/>
      <c r="BH39" s="53"/>
      <c r="BI39" s="53"/>
      <c r="BJ39" s="53"/>
      <c r="BK39" s="53"/>
      <c r="BL39" s="53"/>
      <c r="BM39" s="53"/>
      <c r="BN39" s="53"/>
      <c r="BO39" s="53"/>
      <c r="BP39" s="53"/>
      <c r="BQ39" s="53"/>
      <c r="BR39" s="53"/>
      <c r="BS39" s="53"/>
      <c r="BT39" s="53"/>
      <c r="BU39" s="53"/>
      <c r="BV39" s="53"/>
      <c r="BW39" s="53"/>
      <c r="BX39" s="53"/>
      <c r="BY39" s="53"/>
      <c r="BZ39" s="53"/>
      <c r="CA39" s="53"/>
      <c r="CB39" s="53"/>
      <c r="CC39" s="53"/>
    </row>
    <row r="40" spans="4:81" ht="18" customHeight="1" x14ac:dyDescent="0.25">
      <c r="D40" s="53"/>
      <c r="E40" s="53"/>
      <c r="F40" s="53"/>
      <c r="G40" s="53"/>
      <c r="H40" s="55"/>
      <c r="I40" s="55"/>
      <c r="J40" s="55"/>
      <c r="K40" s="55"/>
      <c r="L40" s="53"/>
      <c r="M40" s="54"/>
      <c r="N40" s="54"/>
      <c r="O40" s="54"/>
      <c r="P40" s="54"/>
      <c r="Q40" s="54"/>
      <c r="R40" s="54"/>
      <c r="S40" s="54"/>
      <c r="T40" s="54"/>
      <c r="U40" s="54"/>
      <c r="V40" s="54"/>
      <c r="W40" s="54"/>
      <c r="X40" s="54"/>
      <c r="Y40" s="54"/>
      <c r="Z40" s="54"/>
      <c r="AA40" s="54"/>
      <c r="AB40" s="54"/>
      <c r="AC40" s="54"/>
      <c r="AD40" s="54"/>
      <c r="AE40" s="54"/>
      <c r="AF40" s="53"/>
      <c r="AG40" s="53"/>
      <c r="AH40" s="53"/>
      <c r="AI40" s="53"/>
      <c r="AJ40" s="53"/>
      <c r="AK40" s="53"/>
      <c r="AL40" s="53"/>
      <c r="AM40" s="53"/>
      <c r="AN40" s="53"/>
      <c r="AO40" s="53"/>
      <c r="AP40" s="53"/>
      <c r="AQ40" s="53"/>
      <c r="AR40" s="53"/>
      <c r="AS40" s="53"/>
      <c r="AT40" s="53"/>
      <c r="AU40" s="53"/>
      <c r="AV40" s="53"/>
      <c r="AW40" s="53"/>
      <c r="AX40" s="53"/>
      <c r="AY40" s="53"/>
      <c r="AZ40" s="53"/>
      <c r="BA40" s="53"/>
      <c r="BB40" s="53"/>
      <c r="BC40" s="53"/>
      <c r="BD40" s="53"/>
      <c r="BE40" s="53"/>
      <c r="BF40" s="53"/>
      <c r="BG40" s="53"/>
      <c r="BH40" s="53"/>
      <c r="BI40" s="53"/>
      <c r="BJ40" s="53"/>
      <c r="BK40" s="53"/>
      <c r="BL40" s="53"/>
      <c r="BM40" s="53"/>
      <c r="BN40" s="53"/>
      <c r="BO40" s="53"/>
      <c r="BP40" s="53"/>
      <c r="BQ40" s="53"/>
      <c r="BR40" s="53"/>
      <c r="BS40" s="53"/>
      <c r="BT40" s="53"/>
      <c r="BU40" s="53"/>
      <c r="BV40" s="53"/>
      <c r="BW40" s="53"/>
      <c r="BX40" s="53"/>
      <c r="BY40" s="53"/>
      <c r="BZ40" s="53"/>
      <c r="CA40" s="53"/>
      <c r="CB40" s="53"/>
      <c r="CC40" s="53"/>
    </row>
    <row r="41" spans="4:81" ht="15.75" customHeight="1" x14ac:dyDescent="0.25">
      <c r="D41" s="44"/>
      <c r="E41" s="44"/>
      <c r="F41" s="44"/>
      <c r="G41" s="44"/>
      <c r="H41" s="44"/>
      <c r="I41" s="44"/>
      <c r="J41" s="54"/>
      <c r="K41" s="54"/>
      <c r="L41" s="54"/>
      <c r="M41" s="195" t="s">
        <v>32</v>
      </c>
      <c r="N41" s="195"/>
      <c r="O41" s="195"/>
      <c r="P41" s="195"/>
      <c r="Q41" s="195"/>
      <c r="R41" s="195"/>
      <c r="S41" s="195"/>
      <c r="T41" s="195"/>
      <c r="U41" s="195"/>
      <c r="V41" s="195"/>
      <c r="W41" s="53"/>
      <c r="X41" s="53"/>
      <c r="Y41" s="199" t="s">
        <v>33</v>
      </c>
      <c r="Z41" s="199"/>
      <c r="AA41" s="199"/>
      <c r="AB41" s="199"/>
      <c r="AC41" s="199"/>
      <c r="AD41" s="199"/>
      <c r="AE41" s="199"/>
      <c r="AF41" s="199"/>
      <c r="AG41" s="199"/>
      <c r="AH41" s="199"/>
      <c r="AI41" s="199"/>
      <c r="AJ41" s="199"/>
      <c r="AK41" s="199"/>
      <c r="AL41" s="199"/>
      <c r="AM41" s="199"/>
      <c r="AN41" s="199"/>
      <c r="AO41" s="53"/>
      <c r="AP41" s="53"/>
      <c r="AQ41" s="53"/>
      <c r="AR41" s="53"/>
      <c r="AS41" s="53"/>
      <c r="AT41" s="53"/>
      <c r="AU41" s="53"/>
      <c r="AV41" s="53"/>
      <c r="AW41" s="53"/>
      <c r="AX41" s="53"/>
      <c r="AY41" s="53"/>
      <c r="AZ41" s="53"/>
      <c r="BA41" s="53"/>
      <c r="BB41" s="53"/>
      <c r="BC41" s="53"/>
      <c r="BD41" s="53"/>
      <c r="BE41" s="53"/>
      <c r="BF41" s="53"/>
      <c r="BG41" s="53"/>
      <c r="BH41" s="53"/>
      <c r="BI41" s="53"/>
      <c r="BJ41" s="53"/>
      <c r="BK41" s="53"/>
      <c r="BL41" s="53"/>
      <c r="BM41" s="53"/>
      <c r="BN41" s="53"/>
      <c r="BO41" s="53"/>
      <c r="BP41" s="53"/>
      <c r="BQ41" s="53"/>
      <c r="BR41" s="53"/>
      <c r="BS41" s="53"/>
      <c r="BT41" s="53"/>
      <c r="BU41" s="53"/>
      <c r="BV41" s="53"/>
      <c r="BW41" s="53"/>
      <c r="BX41" s="53"/>
      <c r="BY41" s="53"/>
      <c r="BZ41" s="53"/>
      <c r="CA41" s="53"/>
      <c r="CB41" s="53"/>
      <c r="CC41" s="53"/>
    </row>
    <row r="42" spans="4:81" ht="15" customHeight="1" x14ac:dyDescent="0.25">
      <c r="D42" s="44"/>
      <c r="E42" s="44"/>
      <c r="F42" s="44"/>
      <c r="G42" s="44"/>
      <c r="H42" s="44"/>
      <c r="I42" s="44"/>
      <c r="J42" s="54"/>
      <c r="K42" s="54"/>
      <c r="L42" s="54"/>
      <c r="M42" s="54"/>
      <c r="N42" s="54"/>
      <c r="O42" s="54"/>
      <c r="P42" s="54"/>
      <c r="Q42" s="54"/>
      <c r="R42" s="54"/>
      <c r="S42" s="54"/>
      <c r="T42" s="54"/>
      <c r="U42" s="54"/>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53"/>
      <c r="AW42" s="53"/>
      <c r="AX42" s="53"/>
      <c r="AY42" s="53"/>
      <c r="AZ42" s="53"/>
      <c r="BA42" s="53"/>
      <c r="BB42" s="53"/>
      <c r="BC42" s="53"/>
      <c r="BD42" s="53"/>
      <c r="BE42" s="53"/>
      <c r="BF42" s="53"/>
      <c r="BG42" s="53"/>
      <c r="BH42" s="53"/>
      <c r="BI42" s="53"/>
      <c r="BJ42" s="53"/>
      <c r="BK42" s="53"/>
      <c r="BL42" s="53"/>
      <c r="BM42" s="53"/>
      <c r="BN42" s="53"/>
      <c r="BO42" s="53"/>
      <c r="BP42" s="53"/>
      <c r="BQ42" s="53"/>
      <c r="BR42" s="53"/>
      <c r="BS42" s="53"/>
      <c r="BT42" s="53"/>
      <c r="BU42" s="53"/>
      <c r="BV42" s="53"/>
      <c r="BW42" s="53"/>
      <c r="BX42" s="53"/>
      <c r="BY42" s="53"/>
      <c r="BZ42" s="53"/>
      <c r="CA42" s="53"/>
      <c r="CB42" s="53"/>
      <c r="CC42" s="53"/>
    </row>
    <row r="43" spans="4:81" ht="15.75" customHeight="1" x14ac:dyDescent="0.25">
      <c r="D43" s="44"/>
      <c r="E43" s="44"/>
      <c r="F43" s="44"/>
      <c r="G43" s="44"/>
      <c r="H43" s="44"/>
      <c r="I43" s="44"/>
      <c r="J43" s="44"/>
      <c r="K43" s="44" t="s">
        <v>34</v>
      </c>
      <c r="L43" s="54"/>
      <c r="M43" s="195" t="s">
        <v>35</v>
      </c>
      <c r="N43" s="195"/>
      <c r="O43" s="195"/>
      <c r="P43" s="195"/>
      <c r="Q43" s="195"/>
      <c r="R43" s="195"/>
      <c r="S43" s="195"/>
      <c r="T43" s="195"/>
      <c r="U43" s="195"/>
      <c r="V43" s="195"/>
      <c r="W43" s="53"/>
      <c r="X43" s="53"/>
      <c r="Y43" s="199" t="s">
        <v>36</v>
      </c>
      <c r="Z43" s="199"/>
      <c r="AA43" s="199"/>
      <c r="AB43" s="199"/>
      <c r="AC43" s="199"/>
      <c r="AD43" s="199"/>
      <c r="AE43" s="199"/>
      <c r="AF43" s="199"/>
      <c r="AG43" s="199"/>
      <c r="AH43" s="199"/>
      <c r="AI43" s="199"/>
      <c r="AJ43" s="199"/>
      <c r="AK43" s="199"/>
      <c r="AL43" s="199"/>
      <c r="AM43" s="199"/>
      <c r="AN43" s="199"/>
      <c r="AO43" s="53"/>
      <c r="AP43" s="53"/>
      <c r="AQ43" s="53"/>
      <c r="AR43" s="53"/>
      <c r="AS43" s="53"/>
      <c r="AT43" s="53"/>
      <c r="AU43" s="53"/>
      <c r="AV43" s="53"/>
      <c r="AW43" s="53"/>
      <c r="AX43" s="53"/>
      <c r="AY43" s="53"/>
      <c r="AZ43" s="53"/>
      <c r="BA43" s="53"/>
      <c r="BB43" s="53"/>
      <c r="BC43" s="53"/>
      <c r="BD43" s="53"/>
      <c r="BE43" s="53"/>
      <c r="BF43" s="53"/>
      <c r="BG43" s="53"/>
      <c r="BH43" s="53"/>
      <c r="BI43" s="53"/>
      <c r="BJ43" s="53"/>
      <c r="BK43" s="53"/>
      <c r="BL43" s="53"/>
      <c r="BM43" s="53"/>
      <c r="BN43" s="53"/>
      <c r="BO43" s="53"/>
      <c r="BP43" s="53"/>
      <c r="BQ43" s="53"/>
      <c r="BR43" s="53"/>
      <c r="BS43" s="53"/>
      <c r="BT43" s="53"/>
      <c r="BU43" s="53"/>
      <c r="BV43" s="53"/>
      <c r="BW43" s="53"/>
      <c r="BX43" s="53"/>
      <c r="BY43" s="53"/>
      <c r="BZ43" s="53"/>
      <c r="CA43" s="53"/>
      <c r="CB43" s="54"/>
      <c r="CC43" s="44"/>
    </row>
    <row r="44" spans="4:81" ht="15" customHeight="1" x14ac:dyDescent="0.25">
      <c r="D44" s="44"/>
      <c r="E44" s="44"/>
      <c r="F44" s="44"/>
      <c r="G44" s="44"/>
      <c r="H44" s="44"/>
      <c r="I44" s="44"/>
      <c r="J44" s="54"/>
      <c r="K44" s="54"/>
      <c r="L44" s="54"/>
      <c r="M44" s="54"/>
      <c r="N44" s="54"/>
      <c r="O44" s="54"/>
      <c r="P44" s="54"/>
      <c r="Q44" s="54"/>
      <c r="R44" s="54"/>
      <c r="S44" s="54"/>
      <c r="T44" s="54"/>
      <c r="U44" s="54"/>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53"/>
      <c r="AW44" s="53"/>
      <c r="AX44" s="53"/>
      <c r="AY44" s="53"/>
      <c r="AZ44" s="53"/>
      <c r="BA44" s="53"/>
      <c r="BB44" s="53"/>
      <c r="BC44" s="53"/>
      <c r="BD44" s="53"/>
      <c r="BE44" s="53"/>
      <c r="BF44" s="53"/>
      <c r="BG44" s="53"/>
      <c r="BH44" s="53"/>
      <c r="BI44" s="53"/>
      <c r="BJ44" s="53"/>
      <c r="BK44" s="53"/>
      <c r="BL44" s="53"/>
      <c r="BM44" s="53"/>
      <c r="BN44" s="53"/>
      <c r="BO44" s="53"/>
      <c r="BP44" s="53"/>
      <c r="BQ44" s="53"/>
      <c r="BR44" s="53"/>
      <c r="BS44" s="53"/>
      <c r="BT44" s="53"/>
      <c r="BU44" s="53"/>
      <c r="BV44" s="53"/>
      <c r="BW44" s="53"/>
      <c r="BX44" s="53"/>
      <c r="BY44" s="53"/>
      <c r="BZ44" s="53"/>
      <c r="CA44" s="53"/>
      <c r="CB44" s="54"/>
      <c r="CC44" s="44"/>
    </row>
    <row r="45" spans="4:81" ht="15.75" customHeight="1" x14ac:dyDescent="0.25">
      <c r="D45" s="44"/>
      <c r="E45" s="44"/>
      <c r="F45" s="44"/>
      <c r="G45" s="44"/>
      <c r="H45" s="44"/>
      <c r="I45" s="44"/>
      <c r="J45" s="54"/>
      <c r="K45" s="54"/>
      <c r="L45" s="54"/>
      <c r="M45" s="195" t="s">
        <v>37</v>
      </c>
      <c r="N45" s="195"/>
      <c r="O45" s="195"/>
      <c r="P45" s="195"/>
      <c r="Q45" s="195"/>
      <c r="R45" s="195"/>
      <c r="S45" s="195"/>
      <c r="T45" s="195"/>
      <c r="U45" s="195"/>
      <c r="V45" s="195"/>
      <c r="W45" s="53"/>
      <c r="X45" s="53"/>
      <c r="Y45" s="199" t="s">
        <v>38</v>
      </c>
      <c r="Z45" s="199"/>
      <c r="AA45" s="199"/>
      <c r="AB45" s="199"/>
      <c r="AC45" s="199"/>
      <c r="AD45" s="199"/>
      <c r="AE45" s="199"/>
      <c r="AF45" s="199"/>
      <c r="AG45" s="199"/>
      <c r="AH45" s="199"/>
      <c r="AI45" s="199"/>
      <c r="AJ45" s="199"/>
      <c r="AK45" s="199"/>
      <c r="AL45" s="199"/>
      <c r="AM45" s="199"/>
      <c r="AN45" s="199"/>
      <c r="AO45" s="53"/>
      <c r="AP45" s="53"/>
      <c r="AQ45" s="53"/>
      <c r="AR45" s="53"/>
      <c r="AS45" s="53"/>
      <c r="AT45" s="53"/>
      <c r="AU45" s="53"/>
      <c r="AV45" s="53"/>
      <c r="AW45" s="53"/>
      <c r="AX45" s="53"/>
      <c r="AY45" s="53"/>
      <c r="AZ45" s="53"/>
      <c r="BA45" s="53"/>
      <c r="BB45" s="53"/>
      <c r="BC45" s="53"/>
      <c r="BD45" s="53"/>
      <c r="BE45" s="53"/>
      <c r="BF45" s="53"/>
      <c r="BG45" s="53"/>
      <c r="BH45" s="53"/>
      <c r="BI45" s="53"/>
      <c r="BJ45" s="53"/>
      <c r="BK45" s="53"/>
      <c r="BL45" s="53"/>
      <c r="BM45" s="53"/>
      <c r="BN45" s="53"/>
      <c r="BO45" s="53"/>
      <c r="BP45" s="53"/>
      <c r="BQ45" s="53"/>
      <c r="BR45" s="53"/>
      <c r="BS45" s="53"/>
      <c r="BT45" s="53"/>
      <c r="BU45" s="53"/>
      <c r="BV45" s="53"/>
      <c r="BW45" s="53"/>
      <c r="BX45" s="53"/>
      <c r="BY45" s="53"/>
      <c r="BZ45" s="53"/>
      <c r="CA45" s="53"/>
      <c r="CB45" s="54"/>
      <c r="CC45" s="44"/>
    </row>
    <row r="46" spans="4:81" ht="15" customHeight="1" x14ac:dyDescent="0.25">
      <c r="D46" s="44"/>
      <c r="E46" s="44"/>
      <c r="F46" s="44"/>
      <c r="G46" s="44"/>
      <c r="H46" s="44"/>
      <c r="I46" s="44"/>
      <c r="J46" s="54"/>
      <c r="K46" s="54"/>
      <c r="L46" s="54"/>
      <c r="M46" s="54"/>
      <c r="N46" s="54"/>
      <c r="O46" s="54"/>
      <c r="P46" s="54"/>
      <c r="Q46" s="54"/>
      <c r="R46" s="54"/>
      <c r="S46" s="54"/>
      <c r="T46" s="54"/>
      <c r="U46" s="54"/>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53"/>
      <c r="AW46" s="53"/>
      <c r="AX46" s="53"/>
      <c r="AY46" s="53"/>
      <c r="AZ46" s="53"/>
      <c r="BA46" s="53"/>
      <c r="BB46" s="53"/>
      <c r="BC46" s="53"/>
      <c r="BD46" s="53"/>
      <c r="BE46" s="53"/>
      <c r="BF46" s="53"/>
      <c r="BG46" s="53"/>
      <c r="BH46" s="53"/>
      <c r="BI46" s="53"/>
      <c r="BJ46" s="53"/>
      <c r="BK46" s="53"/>
      <c r="BL46" s="53"/>
      <c r="BM46" s="53"/>
      <c r="BN46" s="53"/>
      <c r="BO46" s="53"/>
      <c r="BP46" s="53"/>
      <c r="BQ46" s="53"/>
      <c r="BR46" s="53"/>
      <c r="BS46" s="53"/>
      <c r="BT46" s="53"/>
      <c r="BU46" s="53"/>
      <c r="BV46" s="53"/>
      <c r="BW46" s="53"/>
      <c r="BX46" s="53"/>
      <c r="BY46" s="53"/>
      <c r="BZ46" s="53"/>
      <c r="CA46" s="53"/>
      <c r="CB46" s="54"/>
      <c r="CC46" s="44"/>
    </row>
    <row r="47" spans="4:81" ht="15" customHeight="1" x14ac:dyDescent="0.25">
      <c r="D47" s="44"/>
      <c r="E47" s="44"/>
      <c r="F47" s="44"/>
      <c r="G47" s="44"/>
      <c r="H47" s="44"/>
      <c r="I47" s="44"/>
      <c r="J47" s="54"/>
      <c r="K47" s="54"/>
      <c r="L47" s="54"/>
      <c r="M47" s="200" t="s">
        <v>39</v>
      </c>
      <c r="N47" s="200"/>
      <c r="O47" s="200"/>
      <c r="P47" s="200"/>
      <c r="Q47" s="200"/>
      <c r="R47" s="200"/>
      <c r="S47" s="200"/>
      <c r="T47" s="200"/>
      <c r="U47" s="200"/>
      <c r="V47" s="200"/>
      <c r="W47" s="53"/>
      <c r="X47" s="53"/>
      <c r="Y47" s="201" t="s">
        <v>40</v>
      </c>
      <c r="Z47" s="201"/>
      <c r="AA47" s="201"/>
      <c r="AB47" s="201"/>
      <c r="AC47" s="201"/>
      <c r="AD47" s="201"/>
      <c r="AE47" s="201"/>
      <c r="AF47" s="201"/>
      <c r="AG47" s="201"/>
      <c r="AH47" s="201"/>
      <c r="AI47" s="201"/>
      <c r="AJ47" s="201"/>
      <c r="AK47" s="201"/>
      <c r="AL47" s="201"/>
      <c r="AM47" s="201"/>
      <c r="AN47" s="201"/>
      <c r="AO47" s="201"/>
      <c r="AP47" s="201"/>
      <c r="AQ47" s="201"/>
      <c r="AR47" s="201"/>
      <c r="AS47" s="201"/>
      <c r="AT47" s="201"/>
      <c r="AU47" s="201"/>
      <c r="AV47" s="201"/>
      <c r="AW47" s="201"/>
      <c r="AX47" s="201"/>
      <c r="AY47" s="201"/>
      <c r="AZ47" s="201"/>
      <c r="BA47" s="201"/>
      <c r="BB47" s="201"/>
      <c r="BC47" s="201"/>
      <c r="BD47" s="201"/>
      <c r="BE47" s="201"/>
      <c r="BF47" s="201"/>
      <c r="BG47" s="201"/>
      <c r="BH47" s="201"/>
      <c r="BI47" s="201"/>
      <c r="BJ47" s="201"/>
      <c r="BK47" s="201"/>
      <c r="BL47" s="201"/>
      <c r="BM47" s="201"/>
      <c r="BN47" s="201"/>
      <c r="BO47" s="201"/>
      <c r="BP47" s="201"/>
      <c r="BQ47" s="201"/>
      <c r="BR47" s="53"/>
      <c r="BS47" s="53"/>
      <c r="BT47" s="53"/>
      <c r="BU47" s="53"/>
      <c r="BV47" s="53"/>
      <c r="BW47" s="53"/>
      <c r="BX47" s="53"/>
      <c r="BY47" s="53"/>
      <c r="BZ47" s="53"/>
      <c r="CA47" s="53"/>
      <c r="CB47" s="54"/>
      <c r="CC47" s="44"/>
    </row>
    <row r="48" spans="4:81" ht="15" customHeight="1" x14ac:dyDescent="0.25">
      <c r="D48" s="44"/>
      <c r="E48" s="44"/>
      <c r="F48" s="44"/>
      <c r="G48" s="44"/>
      <c r="H48" s="44"/>
      <c r="I48" s="44"/>
      <c r="J48" s="54"/>
      <c r="K48" s="54"/>
      <c r="L48" s="54"/>
      <c r="M48" s="200"/>
      <c r="N48" s="200"/>
      <c r="O48" s="200"/>
      <c r="P48" s="200"/>
      <c r="Q48" s="200"/>
      <c r="R48" s="200"/>
      <c r="S48" s="200"/>
      <c r="T48" s="200"/>
      <c r="U48" s="200"/>
      <c r="V48" s="200"/>
      <c r="W48" s="53"/>
      <c r="X48" s="53"/>
      <c r="Y48" s="201"/>
      <c r="Z48" s="201"/>
      <c r="AA48" s="201"/>
      <c r="AB48" s="201"/>
      <c r="AC48" s="201"/>
      <c r="AD48" s="201"/>
      <c r="AE48" s="201"/>
      <c r="AF48" s="201"/>
      <c r="AG48" s="201"/>
      <c r="AH48" s="201"/>
      <c r="AI48" s="201"/>
      <c r="AJ48" s="201"/>
      <c r="AK48" s="201"/>
      <c r="AL48" s="201"/>
      <c r="AM48" s="201"/>
      <c r="AN48" s="201"/>
      <c r="AO48" s="201"/>
      <c r="AP48" s="201"/>
      <c r="AQ48" s="201"/>
      <c r="AR48" s="201"/>
      <c r="AS48" s="201"/>
      <c r="AT48" s="201"/>
      <c r="AU48" s="201"/>
      <c r="AV48" s="201"/>
      <c r="AW48" s="201"/>
      <c r="AX48" s="201"/>
      <c r="AY48" s="201"/>
      <c r="AZ48" s="201"/>
      <c r="BA48" s="201"/>
      <c r="BB48" s="201"/>
      <c r="BC48" s="201"/>
      <c r="BD48" s="201"/>
      <c r="BE48" s="201"/>
      <c r="BF48" s="201"/>
      <c r="BG48" s="201"/>
      <c r="BH48" s="201"/>
      <c r="BI48" s="201"/>
      <c r="BJ48" s="201"/>
      <c r="BK48" s="201"/>
      <c r="BL48" s="201"/>
      <c r="BM48" s="201"/>
      <c r="BN48" s="201"/>
      <c r="BO48" s="201"/>
      <c r="BP48" s="201"/>
      <c r="BQ48" s="201"/>
      <c r="BR48" s="53"/>
      <c r="BS48" s="53"/>
      <c r="BT48" s="53"/>
      <c r="BU48" s="53"/>
      <c r="BV48" s="53"/>
      <c r="BW48" s="53"/>
      <c r="BX48" s="53"/>
      <c r="BY48" s="53"/>
      <c r="BZ48" s="53"/>
      <c r="CA48" s="53"/>
      <c r="CB48" s="54"/>
      <c r="CC48" s="44"/>
    </row>
    <row r="49" spans="4:81" ht="15" customHeight="1" x14ac:dyDescent="0.25">
      <c r="D49" s="44"/>
      <c r="E49" s="44"/>
      <c r="F49" s="44"/>
      <c r="G49" s="44"/>
      <c r="H49" s="44"/>
      <c r="I49" s="44"/>
      <c r="J49" s="54"/>
      <c r="K49" s="54"/>
      <c r="L49" s="54"/>
      <c r="M49" s="200"/>
      <c r="N49" s="200"/>
      <c r="O49" s="200"/>
      <c r="P49" s="200"/>
      <c r="Q49" s="200"/>
      <c r="R49" s="200"/>
      <c r="S49" s="200"/>
      <c r="T49" s="200"/>
      <c r="U49" s="200"/>
      <c r="V49" s="200"/>
      <c r="W49" s="53"/>
      <c r="X49" s="53"/>
      <c r="Y49" s="201"/>
      <c r="Z49" s="201"/>
      <c r="AA49" s="201"/>
      <c r="AB49" s="201"/>
      <c r="AC49" s="201"/>
      <c r="AD49" s="201"/>
      <c r="AE49" s="201"/>
      <c r="AF49" s="201"/>
      <c r="AG49" s="201"/>
      <c r="AH49" s="201"/>
      <c r="AI49" s="201"/>
      <c r="AJ49" s="201"/>
      <c r="AK49" s="201"/>
      <c r="AL49" s="201"/>
      <c r="AM49" s="201"/>
      <c r="AN49" s="201"/>
      <c r="AO49" s="201"/>
      <c r="AP49" s="201"/>
      <c r="AQ49" s="201"/>
      <c r="AR49" s="201"/>
      <c r="AS49" s="201"/>
      <c r="AT49" s="201"/>
      <c r="AU49" s="201"/>
      <c r="AV49" s="201"/>
      <c r="AW49" s="201"/>
      <c r="AX49" s="201"/>
      <c r="AY49" s="201"/>
      <c r="AZ49" s="201"/>
      <c r="BA49" s="201"/>
      <c r="BB49" s="201"/>
      <c r="BC49" s="201"/>
      <c r="BD49" s="201"/>
      <c r="BE49" s="201"/>
      <c r="BF49" s="201"/>
      <c r="BG49" s="201"/>
      <c r="BH49" s="201"/>
      <c r="BI49" s="201"/>
      <c r="BJ49" s="201"/>
      <c r="BK49" s="201"/>
      <c r="BL49" s="201"/>
      <c r="BM49" s="201"/>
      <c r="BN49" s="201"/>
      <c r="BO49" s="201"/>
      <c r="BP49" s="201"/>
      <c r="BQ49" s="201"/>
      <c r="BR49" s="53"/>
      <c r="BS49" s="53"/>
      <c r="BT49" s="53"/>
      <c r="BU49" s="53"/>
      <c r="BV49" s="53"/>
      <c r="BW49" s="53"/>
      <c r="BX49" s="53"/>
      <c r="BY49" s="53"/>
      <c r="BZ49" s="53"/>
      <c r="CA49" s="53"/>
      <c r="CB49" s="54"/>
      <c r="CC49" s="44"/>
    </row>
    <row r="50" spans="4:81" ht="15" customHeight="1" x14ac:dyDescent="0.25">
      <c r="D50" s="44"/>
      <c r="E50" s="44"/>
      <c r="F50" s="44"/>
      <c r="G50" s="44"/>
      <c r="H50" s="44"/>
      <c r="I50" s="44"/>
      <c r="J50" s="54"/>
      <c r="K50" s="54"/>
      <c r="L50" s="54"/>
      <c r="M50" s="54"/>
      <c r="N50" s="54"/>
      <c r="O50" s="54"/>
      <c r="P50" s="54"/>
      <c r="Q50" s="54"/>
      <c r="R50" s="54"/>
      <c r="S50" s="54"/>
      <c r="T50" s="54"/>
      <c r="U50" s="54"/>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53"/>
      <c r="AW50" s="53"/>
      <c r="AX50" s="53"/>
      <c r="AY50" s="53"/>
      <c r="AZ50" s="53"/>
      <c r="BA50" s="53"/>
      <c r="BB50" s="53"/>
      <c r="BC50" s="53"/>
      <c r="BD50" s="53"/>
      <c r="BE50" s="53"/>
      <c r="BF50" s="53"/>
      <c r="BG50" s="53"/>
      <c r="BH50" s="53"/>
      <c r="BI50" s="53"/>
      <c r="BJ50" s="53"/>
      <c r="BK50" s="53"/>
      <c r="BL50" s="53"/>
      <c r="BM50" s="53"/>
      <c r="BN50" s="53"/>
      <c r="BO50" s="53"/>
      <c r="BP50" s="53"/>
      <c r="BQ50" s="53"/>
      <c r="BR50" s="53"/>
      <c r="BS50" s="53"/>
      <c r="BT50" s="53"/>
      <c r="BU50" s="53"/>
      <c r="BV50" s="53"/>
      <c r="BW50" s="53"/>
      <c r="BX50" s="53"/>
      <c r="BY50" s="53"/>
      <c r="BZ50" s="53"/>
      <c r="CA50" s="53"/>
      <c r="CB50" s="54"/>
      <c r="CC50" s="44"/>
    </row>
    <row r="51" spans="4:81" ht="15.75" customHeight="1" x14ac:dyDescent="0.25">
      <c r="D51" s="44"/>
      <c r="E51" s="44"/>
      <c r="F51" s="44"/>
      <c r="G51" s="44"/>
      <c r="H51" s="44"/>
      <c r="I51" s="44"/>
      <c r="J51" s="54"/>
      <c r="K51" s="54"/>
      <c r="L51" s="54"/>
      <c r="M51" s="195" t="s">
        <v>41</v>
      </c>
      <c r="N51" s="195"/>
      <c r="O51" s="195"/>
      <c r="P51" s="195"/>
      <c r="Q51" s="195"/>
      <c r="R51" s="195"/>
      <c r="S51" s="195"/>
      <c r="T51" s="195"/>
      <c r="U51" s="195"/>
      <c r="V51" s="195"/>
      <c r="W51" s="53"/>
      <c r="X51" s="53"/>
      <c r="Y51" s="198">
        <v>45989</v>
      </c>
      <c r="Z51" s="198"/>
      <c r="AA51" s="198"/>
      <c r="AB51" s="198"/>
      <c r="AC51" s="198"/>
      <c r="AD51" s="198"/>
      <c r="AE51" s="198"/>
      <c r="AF51" s="198"/>
      <c r="AG51" s="198"/>
      <c r="AH51" s="198"/>
      <c r="AI51" s="198"/>
      <c r="AJ51" s="198"/>
      <c r="AK51" s="198"/>
      <c r="AL51" s="198"/>
      <c r="AM51" s="198"/>
      <c r="AN51" s="198"/>
      <c r="AO51" s="53"/>
      <c r="AP51" s="53"/>
      <c r="AQ51" s="53"/>
      <c r="AR51" s="53"/>
      <c r="AS51" s="53"/>
      <c r="AT51" s="53"/>
      <c r="AU51" s="53"/>
      <c r="AV51" s="53"/>
      <c r="AW51" s="53"/>
      <c r="AX51" s="53"/>
      <c r="AY51" s="53"/>
      <c r="AZ51" s="53"/>
      <c r="BA51" s="53"/>
      <c r="BB51" s="53"/>
      <c r="BC51" s="53"/>
      <c r="BD51" s="53"/>
      <c r="BE51" s="53"/>
      <c r="BF51" s="53"/>
      <c r="BG51" s="53"/>
      <c r="BH51" s="53"/>
      <c r="BI51" s="53"/>
      <c r="BJ51" s="53"/>
      <c r="BK51" s="53"/>
      <c r="BL51" s="53"/>
      <c r="BM51" s="53"/>
      <c r="BN51" s="53"/>
      <c r="BO51" s="53"/>
      <c r="BP51" s="53"/>
      <c r="BQ51" s="53"/>
      <c r="BR51" s="53"/>
      <c r="BS51" s="53"/>
      <c r="BT51" s="53"/>
      <c r="BU51" s="53"/>
      <c r="BV51" s="53"/>
      <c r="BW51" s="53"/>
      <c r="BX51" s="53"/>
      <c r="BY51" s="53"/>
      <c r="BZ51" s="53"/>
      <c r="CA51" s="53"/>
      <c r="CB51" s="54"/>
      <c r="CC51" s="44"/>
    </row>
    <row r="52" spans="4:81" ht="15" customHeight="1" x14ac:dyDescent="0.25">
      <c r="D52" s="54"/>
      <c r="E52" s="54"/>
      <c r="F52" s="54"/>
      <c r="G52" s="54"/>
      <c r="H52" s="54"/>
      <c r="I52" s="54"/>
      <c r="J52" s="54"/>
      <c r="K52" s="54"/>
      <c r="L52" s="54"/>
      <c r="M52" s="54"/>
      <c r="N52" s="54"/>
      <c r="O52" s="54"/>
      <c r="P52" s="54"/>
      <c r="Q52" s="54"/>
      <c r="R52" s="54"/>
      <c r="S52" s="54"/>
      <c r="T52" s="54"/>
      <c r="U52" s="54"/>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53"/>
      <c r="AW52" s="53"/>
      <c r="AX52" s="53"/>
      <c r="AY52" s="53"/>
      <c r="AZ52" s="53"/>
      <c r="BA52" s="53"/>
      <c r="BB52" s="53"/>
      <c r="BC52" s="53"/>
      <c r="BD52" s="53"/>
      <c r="BE52" s="53"/>
      <c r="BF52" s="53"/>
      <c r="BG52" s="53"/>
      <c r="BH52" s="53"/>
      <c r="BI52" s="53"/>
      <c r="BJ52" s="53"/>
      <c r="BK52" s="53"/>
      <c r="BL52" s="53"/>
      <c r="BM52" s="53"/>
      <c r="BN52" s="53"/>
      <c r="BO52" s="53"/>
      <c r="BP52" s="53"/>
      <c r="BQ52" s="53"/>
      <c r="BR52" s="53"/>
      <c r="BS52" s="53"/>
      <c r="BT52" s="53"/>
      <c r="BU52" s="53"/>
      <c r="BV52" s="53"/>
      <c r="BW52" s="53"/>
      <c r="BX52" s="53"/>
      <c r="BY52" s="53"/>
      <c r="BZ52" s="53"/>
      <c r="CA52" s="53"/>
      <c r="CB52" s="54"/>
      <c r="CC52" s="54"/>
    </row>
    <row r="53" spans="4:81" ht="15" customHeight="1" x14ac:dyDescent="0.25">
      <c r="D53" s="54"/>
      <c r="E53" s="54"/>
      <c r="F53" s="54"/>
      <c r="G53" s="54"/>
      <c r="H53" s="54"/>
      <c r="I53" s="54"/>
      <c r="J53" s="54"/>
      <c r="K53" s="54"/>
      <c r="L53" s="54"/>
      <c r="M53" s="54"/>
      <c r="N53" s="54"/>
      <c r="O53" s="54"/>
      <c r="P53" s="54"/>
      <c r="Q53" s="54"/>
      <c r="R53" s="54"/>
      <c r="S53" s="54"/>
      <c r="T53" s="54"/>
      <c r="U53" s="54"/>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53"/>
      <c r="AW53" s="53"/>
      <c r="AX53" s="53"/>
      <c r="AY53" s="53"/>
      <c r="AZ53" s="53"/>
      <c r="BA53" s="53"/>
      <c r="BB53" s="53"/>
      <c r="BC53" s="53"/>
      <c r="BD53" s="53"/>
      <c r="BE53" s="53"/>
      <c r="BF53" s="53"/>
      <c r="BG53" s="53"/>
      <c r="BH53" s="53"/>
      <c r="BI53" s="53"/>
      <c r="BJ53" s="53"/>
      <c r="BK53" s="53"/>
      <c r="BL53" s="53"/>
      <c r="BM53" s="53"/>
      <c r="BN53" s="53"/>
      <c r="BO53" s="53"/>
      <c r="BP53" s="53"/>
      <c r="BQ53" s="53"/>
      <c r="BR53" s="53"/>
      <c r="BS53" s="53"/>
      <c r="BT53" s="53"/>
      <c r="BU53" s="53"/>
      <c r="BV53" s="53"/>
      <c r="BW53" s="53"/>
      <c r="BX53" s="53"/>
      <c r="BY53" s="53"/>
      <c r="BZ53" s="53"/>
      <c r="CA53" s="53"/>
      <c r="CB53" s="54"/>
      <c r="CC53" s="54"/>
    </row>
    <row r="54" spans="4:81" ht="15.75" customHeight="1" x14ac:dyDescent="0.25">
      <c r="D54" s="56"/>
      <c r="E54" s="56"/>
      <c r="F54" s="56"/>
      <c r="G54" s="56"/>
      <c r="H54" s="56"/>
      <c r="I54" s="56"/>
      <c r="J54" s="56"/>
      <c r="K54" s="56"/>
      <c r="L54" s="56"/>
      <c r="M54" s="56"/>
      <c r="N54" s="56"/>
      <c r="O54" s="56"/>
      <c r="P54" s="56"/>
      <c r="Q54" s="56"/>
      <c r="R54" s="56"/>
      <c r="S54" s="56"/>
      <c r="T54" s="56"/>
      <c r="U54" s="56"/>
      <c r="V54" s="39"/>
      <c r="W54" s="39"/>
      <c r="X54" s="39"/>
      <c r="Y54" s="39"/>
      <c r="Z54" s="39"/>
      <c r="AA54" s="39"/>
      <c r="AB54" s="39"/>
      <c r="AC54" s="39"/>
      <c r="AD54" s="39"/>
      <c r="AE54" s="39"/>
      <c r="AF54" s="39"/>
      <c r="AG54" s="39"/>
      <c r="AH54" s="39"/>
      <c r="AI54" s="39"/>
      <c r="AJ54" s="39"/>
      <c r="AK54" s="39"/>
      <c r="AL54" s="39"/>
      <c r="AM54" s="39"/>
      <c r="AN54" s="39"/>
      <c r="AO54" s="39"/>
      <c r="AP54" s="39"/>
      <c r="AQ54" s="39"/>
      <c r="AR54" s="39"/>
      <c r="AS54" s="39"/>
      <c r="AT54" s="39"/>
      <c r="AU54" s="39"/>
      <c r="AV54" s="39"/>
      <c r="AW54" s="39"/>
      <c r="AX54" s="39"/>
      <c r="AY54" s="39"/>
      <c r="AZ54" s="39"/>
      <c r="BA54" s="39"/>
      <c r="BB54" s="39"/>
      <c r="BC54" s="39"/>
      <c r="BD54" s="39"/>
      <c r="BE54" s="39"/>
      <c r="BF54" s="39"/>
      <c r="BG54" s="39"/>
      <c r="BH54" s="39"/>
      <c r="BI54" s="39"/>
      <c r="BJ54" s="39"/>
      <c r="BK54" s="39"/>
      <c r="BL54" s="39"/>
      <c r="BM54" s="39"/>
      <c r="BN54" s="39"/>
      <c r="BO54" s="39"/>
      <c r="BP54" s="39"/>
      <c r="BQ54" s="39"/>
      <c r="BR54" s="39"/>
      <c r="BS54" s="39"/>
      <c r="BT54" s="39"/>
      <c r="BU54" s="39"/>
      <c r="BV54" s="39"/>
      <c r="BW54" s="39"/>
      <c r="BX54" s="39"/>
      <c r="BY54" s="39"/>
      <c r="BZ54" s="39"/>
      <c r="CA54" s="39"/>
      <c r="CB54" s="56"/>
      <c r="CC54" s="56"/>
    </row>
  </sheetData>
  <mergeCells count="44">
    <mergeCell ref="M51:V51"/>
    <mergeCell ref="Y51:AN51"/>
    <mergeCell ref="M43:V43"/>
    <mergeCell ref="Y43:AN43"/>
    <mergeCell ref="M45:V45"/>
    <mergeCell ref="Y45:AN45"/>
    <mergeCell ref="M47:V49"/>
    <mergeCell ref="Y47:BQ49"/>
    <mergeCell ref="D37:CC37"/>
    <mergeCell ref="M39:V39"/>
    <mergeCell ref="Y39:AN39"/>
    <mergeCell ref="M41:V41"/>
    <mergeCell ref="Y41:AN41"/>
    <mergeCell ref="E33:K34"/>
    <mergeCell ref="M33:V33"/>
    <mergeCell ref="Y33:AF33"/>
    <mergeCell ref="I26:W26"/>
    <mergeCell ref="Y26:AM26"/>
    <mergeCell ref="AV26:BB26"/>
    <mergeCell ref="BD26:BR26"/>
    <mergeCell ref="I27:W27"/>
    <mergeCell ref="Y27:AB27"/>
    <mergeCell ref="AK27:AM27"/>
    <mergeCell ref="AV27:BB27"/>
    <mergeCell ref="BD27:BG27"/>
    <mergeCell ref="BP27:BR27"/>
    <mergeCell ref="I4:AS4"/>
    <mergeCell ref="I7:BK7"/>
    <mergeCell ref="D9:CC9"/>
    <mergeCell ref="I12:BV12"/>
    <mergeCell ref="I16:W16"/>
    <mergeCell ref="Y16:AT16"/>
    <mergeCell ref="AV24:BB24"/>
    <mergeCell ref="BD24:BY24"/>
    <mergeCell ref="I25:W25"/>
    <mergeCell ref="Y25:AT25"/>
    <mergeCell ref="AV25:BB25"/>
    <mergeCell ref="BD25:BY25"/>
    <mergeCell ref="I17:W17"/>
    <mergeCell ref="Y17:AT17"/>
    <mergeCell ref="I18:W18"/>
    <mergeCell ref="Y18:AJ18"/>
    <mergeCell ref="I24:W24"/>
    <mergeCell ref="Y24:AT24"/>
  </mergeCells>
  <conditionalFormatting sqref="Y33:AF33">
    <cfRule type="expression" dxfId="27" priority="9">
      <formula>(INDEX(dms_Model_Span_List,MATCH(dms_Model,dms_Model_List))=1)</formula>
    </cfRule>
  </conditionalFormatting>
  <conditionalFormatting sqref="Y45:AN45">
    <cfRule type="cellIs" dxfId="26" priority="10" operator="equal">
      <formula>"Confidential"</formula>
    </cfRule>
  </conditionalFormatting>
  <dataValidations count="6">
    <dataValidation type="list" operator="lessThanOrEqual" showInputMessage="1" showErrorMessage="1" prompt="Please use drop down to select correct business name. ABN will auto populate." sqref="Y16:AA16" xr:uid="{00000000-0002-0000-0100-000000000000}">
      <formula1>dms_TradingName_List</formula1>
      <formula2>0</formula2>
    </dataValidation>
    <dataValidation type="list" allowBlank="1" showInputMessage="1" showErrorMessage="1" sqref="Y41:AN41" xr:uid="{00000000-0002-0000-0100-000001000000}">
      <formula1>dms_SourceList</formula1>
      <formula2>0</formula2>
    </dataValidation>
    <dataValidation type="list" allowBlank="1" showInputMessage="1" showErrorMessage="1" sqref="Y43:AN43" xr:uid="{00000000-0002-0000-0100-000002000000}">
      <formula1>dms_DataQuality_List</formula1>
      <formula2>0</formula2>
    </dataValidation>
    <dataValidation type="list" allowBlank="1" showInputMessage="1" showErrorMessage="1" sqref="Y45:AN45" xr:uid="{00000000-0002-0000-0100-000003000000}">
      <formula1>dms_Confid_status_List</formula1>
      <formula2>0</formula2>
    </dataValidation>
    <dataValidation allowBlank="1" showInputMessage="1" showErrorMessage="1" promptTitle="Submission Date" prompt="-- enter date file submitted to AER -- " sqref="Y51:AN51" xr:uid="{00000000-0002-0000-0100-000004000000}">
      <formula1>0</formula1>
      <formula2>0</formula2>
    </dataValidation>
    <dataValidation type="list" allowBlank="1" showInputMessage="1" showErrorMessage="1" sqref="Y33:AF33" xr:uid="{00000000-0002-0000-0100-000005000000}">
      <formula1>INDIRECT(dms_RPT)</formula1>
      <formula2>0</formula2>
    </dataValidation>
  </dataValidations>
  <pageMargins left="0.7" right="0.7" top="0.75" bottom="0.75" header="0.51181102362205" footer="0.51181102362205"/>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MJ20"/>
  <sheetViews>
    <sheetView workbookViewId="0"/>
  </sheetViews>
  <sheetFormatPr defaultColWidth="9.140625" defaultRowHeight="15" x14ac:dyDescent="0.25"/>
  <cols>
    <col min="1" max="1" width="2.140625" style="2" customWidth="1"/>
    <col min="2" max="2" width="31" style="2" customWidth="1"/>
    <col min="3" max="3" width="73.5703125" style="2" customWidth="1"/>
    <col min="4" max="5" width="16" style="2" customWidth="1"/>
    <col min="6" max="6" width="17.85546875" style="2" customWidth="1"/>
    <col min="7" max="7" width="20.42578125" style="2" customWidth="1"/>
    <col min="8" max="1024" width="9.140625" style="2" customWidth="1"/>
  </cols>
  <sheetData>
    <row r="1" spans="2:9" ht="21" customHeight="1" x14ac:dyDescent="0.25">
      <c r="B1" s="57"/>
      <c r="C1" s="58" t="s">
        <v>0</v>
      </c>
      <c r="D1" s="59"/>
      <c r="E1" s="59"/>
      <c r="F1" s="59"/>
      <c r="G1" s="59"/>
    </row>
    <row r="2" spans="2:9" ht="21" customHeight="1" x14ac:dyDescent="0.25">
      <c r="B2" s="60"/>
      <c r="C2" s="61" t="s">
        <v>42</v>
      </c>
      <c r="D2" s="60"/>
      <c r="E2" s="59"/>
      <c r="F2" s="59"/>
      <c r="G2" s="59"/>
    </row>
    <row r="3" spans="2:9" ht="21" customHeight="1" x14ac:dyDescent="0.25">
      <c r="B3" s="59"/>
      <c r="C3" s="62" t="s">
        <v>43</v>
      </c>
      <c r="D3" s="59"/>
      <c r="E3" s="59"/>
      <c r="F3" s="59"/>
      <c r="G3" s="59"/>
    </row>
    <row r="4" spans="2:9" ht="18.75" customHeight="1" x14ac:dyDescent="0.25">
      <c r="B4" s="63"/>
      <c r="C4" s="63" t="s">
        <v>44</v>
      </c>
      <c r="D4" s="63"/>
      <c r="E4" s="63"/>
      <c r="F4" s="63"/>
      <c r="G4" s="63"/>
    </row>
    <row r="5" spans="2:9" ht="11.25" customHeight="1" x14ac:dyDescent="0.25"/>
    <row r="6" spans="2:9" ht="23.25" customHeight="1" x14ac:dyDescent="0.25">
      <c r="B6" s="203" t="s">
        <v>45</v>
      </c>
      <c r="C6" s="203"/>
      <c r="D6" s="203"/>
      <c r="E6" s="203"/>
      <c r="F6" s="203"/>
      <c r="G6" s="203"/>
    </row>
    <row r="7" spans="2:9" ht="23.25" customHeight="1" x14ac:dyDescent="0.25">
      <c r="B7" s="204" t="s">
        <v>46</v>
      </c>
      <c r="C7" s="204"/>
      <c r="D7" s="204"/>
      <c r="E7" s="204"/>
      <c r="F7" s="204"/>
      <c r="G7" s="204"/>
    </row>
    <row r="8" spans="2:9" ht="12" customHeight="1" x14ac:dyDescent="0.25"/>
    <row r="9" spans="2:9" ht="19.5" customHeight="1" x14ac:dyDescent="0.25">
      <c r="B9" s="205" t="s">
        <v>47</v>
      </c>
      <c r="C9" s="206" t="s">
        <v>48</v>
      </c>
      <c r="D9" s="207" t="s">
        <v>49</v>
      </c>
      <c r="E9" s="207"/>
      <c r="F9" s="208" t="s">
        <v>50</v>
      </c>
      <c r="G9" s="208"/>
    </row>
    <row r="10" spans="2:9" ht="18.75" customHeight="1" x14ac:dyDescent="0.25">
      <c r="B10" s="205"/>
      <c r="C10" s="206"/>
      <c r="D10" s="64" t="s">
        <v>51</v>
      </c>
      <c r="E10" s="64" t="s">
        <v>52</v>
      </c>
      <c r="F10" s="64" t="s">
        <v>53</v>
      </c>
      <c r="G10" s="65" t="s">
        <v>54</v>
      </c>
    </row>
    <row r="11" spans="2:9" ht="24.75" customHeight="1" x14ac:dyDescent="0.25">
      <c r="B11" s="66" t="s">
        <v>6</v>
      </c>
      <c r="C11" s="67" t="s">
        <v>55</v>
      </c>
      <c r="D11" s="68"/>
      <c r="E11" s="68"/>
      <c r="F11" s="69" t="s">
        <v>56</v>
      </c>
      <c r="G11" s="70" t="s">
        <v>57</v>
      </c>
      <c r="I11" s="71"/>
    </row>
    <row r="12" spans="2:9" ht="24.75" customHeight="1" x14ac:dyDescent="0.25">
      <c r="B12" s="72" t="s">
        <v>6</v>
      </c>
      <c r="C12" s="2" t="s">
        <v>58</v>
      </c>
      <c r="F12" s="73" t="s">
        <v>56</v>
      </c>
      <c r="G12" s="74" t="s">
        <v>57</v>
      </c>
      <c r="I12" s="71"/>
    </row>
    <row r="13" spans="2:9" ht="24.75" customHeight="1" x14ac:dyDescent="0.25">
      <c r="B13" s="75" t="s">
        <v>6</v>
      </c>
      <c r="C13" s="76" t="s">
        <v>59</v>
      </c>
      <c r="D13" s="76"/>
      <c r="E13" s="76"/>
      <c r="F13" s="77" t="s">
        <v>56</v>
      </c>
      <c r="G13" s="78" t="s">
        <v>57</v>
      </c>
      <c r="I13" s="71"/>
    </row>
    <row r="14" spans="2:9" ht="24.75" customHeight="1" x14ac:dyDescent="0.25">
      <c r="B14" s="79" t="s">
        <v>7</v>
      </c>
      <c r="C14" s="80" t="s">
        <v>60</v>
      </c>
      <c r="D14" s="80"/>
      <c r="E14" s="80"/>
      <c r="F14" s="81" t="s">
        <v>56</v>
      </c>
      <c r="G14" s="82" t="s">
        <v>57</v>
      </c>
    </row>
    <row r="15" spans="2:9" ht="24.75" customHeight="1" x14ac:dyDescent="0.25">
      <c r="B15" s="66" t="s">
        <v>8</v>
      </c>
      <c r="C15" s="67" t="s">
        <v>61</v>
      </c>
      <c r="D15" s="67"/>
      <c r="E15" s="67"/>
      <c r="F15" s="69" t="s">
        <v>56</v>
      </c>
      <c r="G15" s="70" t="s">
        <v>57</v>
      </c>
    </row>
    <row r="16" spans="2:9" ht="24.75" customHeight="1" x14ac:dyDescent="0.25">
      <c r="B16" s="72" t="s">
        <v>8</v>
      </c>
      <c r="C16" s="2" t="s">
        <v>62</v>
      </c>
      <c r="F16" s="73" t="s">
        <v>56</v>
      </c>
      <c r="G16" s="74" t="s">
        <v>57</v>
      </c>
    </row>
    <row r="17" spans="2:7" ht="24.75" customHeight="1" x14ac:dyDescent="0.25">
      <c r="B17" s="72" t="s">
        <v>8</v>
      </c>
      <c r="C17" s="2" t="s">
        <v>63</v>
      </c>
      <c r="D17" s="83"/>
      <c r="E17" s="83"/>
      <c r="F17" s="73" t="s">
        <v>56</v>
      </c>
      <c r="G17" s="74" t="s">
        <v>57</v>
      </c>
    </row>
    <row r="18" spans="2:7" ht="24.75" customHeight="1" x14ac:dyDescent="0.25">
      <c r="B18" s="72" t="s">
        <v>8</v>
      </c>
      <c r="C18" s="2" t="s">
        <v>64</v>
      </c>
      <c r="D18" s="83"/>
      <c r="E18" s="84"/>
      <c r="F18" s="73" t="s">
        <v>56</v>
      </c>
      <c r="G18" s="74" t="s">
        <v>57</v>
      </c>
    </row>
    <row r="19" spans="2:7" ht="24.75" customHeight="1" x14ac:dyDescent="0.25">
      <c r="B19" s="72" t="s">
        <v>8</v>
      </c>
      <c r="C19" s="2" t="s">
        <v>65</v>
      </c>
      <c r="F19" s="73" t="s">
        <v>56</v>
      </c>
      <c r="G19" s="74" t="s">
        <v>57</v>
      </c>
    </row>
    <row r="20" spans="2:7" ht="24.75" customHeight="1" x14ac:dyDescent="0.25">
      <c r="B20" s="75" t="s">
        <v>8</v>
      </c>
      <c r="C20" s="76" t="s">
        <v>66</v>
      </c>
      <c r="D20" s="76"/>
      <c r="E20" s="76"/>
      <c r="F20" s="77" t="s">
        <v>56</v>
      </c>
      <c r="G20" s="78" t="s">
        <v>57</v>
      </c>
    </row>
  </sheetData>
  <mergeCells count="6">
    <mergeCell ref="B6:G6"/>
    <mergeCell ref="B7:G7"/>
    <mergeCell ref="B9:B10"/>
    <mergeCell ref="C9:C10"/>
    <mergeCell ref="D9:E9"/>
    <mergeCell ref="F9:G9"/>
  </mergeCells>
  <pageMargins left="0.7" right="0.7" top="0.75" bottom="0.75" header="0.51181102362205" footer="0.51181102362205"/>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11473A"/>
  </sheetPr>
  <dimension ref="A1:AMJ45"/>
  <sheetViews>
    <sheetView workbookViewId="0"/>
  </sheetViews>
  <sheetFormatPr defaultColWidth="9.140625" defaultRowHeight="15" x14ac:dyDescent="0.25"/>
  <cols>
    <col min="1" max="1" width="9.140625" style="1" customWidth="1"/>
    <col min="2" max="2" width="20.7109375" style="1" customWidth="1"/>
    <col min="3" max="3" width="1.7109375" style="1" customWidth="1"/>
    <col min="4" max="4" width="80" style="1" customWidth="1"/>
    <col min="5" max="5" width="12.140625" style="1" customWidth="1"/>
    <col min="6" max="6" width="28.28515625" style="1" customWidth="1"/>
    <col min="7" max="7" width="15.7109375" style="1" customWidth="1"/>
    <col min="8" max="19" width="3.7109375" style="1" customWidth="1"/>
    <col min="20" max="20" width="6.85546875" style="1" customWidth="1"/>
    <col min="21" max="27" width="7.85546875" style="1" customWidth="1"/>
    <col min="28" max="1024" width="9.140625" style="1" customWidth="1"/>
  </cols>
  <sheetData>
    <row r="1" spans="2:19" ht="18.75" customHeight="1" x14ac:dyDescent="0.25">
      <c r="B1" s="85"/>
      <c r="C1" s="59"/>
      <c r="D1" s="59" t="s">
        <v>0</v>
      </c>
      <c r="E1" s="59"/>
      <c r="F1" s="86"/>
      <c r="H1" s="87" t="s">
        <v>67</v>
      </c>
      <c r="I1" s="87"/>
      <c r="J1" s="87"/>
      <c r="K1" s="87"/>
      <c r="L1" s="87"/>
      <c r="M1" s="87"/>
      <c r="N1" s="132" t="s">
        <v>68</v>
      </c>
      <c r="O1" s="87"/>
      <c r="P1" s="87"/>
      <c r="Q1" s="87"/>
      <c r="R1" s="87"/>
      <c r="S1" s="87"/>
    </row>
    <row r="2" spans="2:19" ht="18.75" customHeight="1" x14ac:dyDescent="0.25">
      <c r="B2" s="88"/>
      <c r="C2" s="60"/>
      <c r="D2" s="60" t="s">
        <v>9</v>
      </c>
      <c r="E2" s="60"/>
      <c r="F2" s="86"/>
      <c r="H2" s="89" t="s">
        <v>69</v>
      </c>
      <c r="I2" s="89"/>
      <c r="J2" s="89"/>
      <c r="K2" s="89"/>
      <c r="L2" s="89"/>
      <c r="M2" s="89"/>
      <c r="N2" s="90" t="s">
        <v>70</v>
      </c>
      <c r="O2" s="89"/>
      <c r="P2" s="89"/>
      <c r="Q2" s="89"/>
      <c r="R2" s="89"/>
      <c r="S2" s="89"/>
    </row>
    <row r="3" spans="2:19" ht="18.75" customHeight="1" x14ac:dyDescent="0.25">
      <c r="B3" s="85"/>
      <c r="C3" s="59"/>
      <c r="D3" s="59" t="s">
        <v>43</v>
      </c>
      <c r="E3" s="59"/>
      <c r="F3" s="86"/>
      <c r="H3" s="133" t="s">
        <v>71</v>
      </c>
      <c r="I3" s="133"/>
      <c r="J3" s="133"/>
      <c r="K3" s="133"/>
      <c r="L3" s="133"/>
      <c r="M3" s="133"/>
      <c r="N3" s="134" t="s">
        <v>72</v>
      </c>
      <c r="O3" s="133"/>
      <c r="P3" s="133"/>
      <c r="Q3" s="133"/>
      <c r="R3" s="133"/>
      <c r="S3" s="133"/>
    </row>
    <row r="4" spans="2:19" ht="18.75" customHeight="1" x14ac:dyDescent="0.25">
      <c r="B4" s="91"/>
      <c r="C4" s="91"/>
      <c r="D4" s="29" t="s">
        <v>73</v>
      </c>
      <c r="E4" s="29"/>
      <c r="F4" s="29"/>
      <c r="H4" s="135" t="s">
        <v>74</v>
      </c>
      <c r="I4" s="136"/>
      <c r="J4" s="136"/>
      <c r="K4" s="136"/>
      <c r="L4" s="136"/>
      <c r="M4" s="136"/>
      <c r="N4" s="137" t="s">
        <v>75</v>
      </c>
      <c r="O4" s="136"/>
      <c r="P4" s="136"/>
      <c r="Q4" s="136"/>
      <c r="R4" s="136"/>
      <c r="S4" s="136"/>
    </row>
    <row r="5" spans="2:19" ht="14.25" customHeight="1" x14ac:dyDescent="0.25">
      <c r="B5" s="2"/>
      <c r="C5" s="2"/>
      <c r="D5" s="2"/>
      <c r="E5" s="2"/>
      <c r="F5" s="2"/>
    </row>
    <row r="6" spans="2:19" ht="18.75" customHeight="1" x14ac:dyDescent="0.25">
      <c r="B6" s="92" t="s">
        <v>76</v>
      </c>
      <c r="C6" s="92"/>
      <c r="D6" s="92"/>
      <c r="E6" s="93"/>
      <c r="F6" s="93"/>
    </row>
    <row r="7" spans="2:19" ht="15" customHeight="1" x14ac:dyDescent="0.25">
      <c r="B7" s="94" t="s">
        <v>77</v>
      </c>
      <c r="C7" s="94"/>
      <c r="D7" s="94"/>
      <c r="E7" s="94"/>
      <c r="F7" s="94"/>
    </row>
    <row r="8" spans="2:19" ht="15" customHeight="1" x14ac:dyDescent="0.25">
      <c r="B8" s="2"/>
      <c r="C8" s="2"/>
      <c r="D8" s="2"/>
    </row>
    <row r="9" spans="2:19" ht="18" customHeight="1" x14ac:dyDescent="0.25">
      <c r="B9" s="2"/>
      <c r="C9" s="2"/>
      <c r="D9" s="95" t="s">
        <v>55</v>
      </c>
      <c r="E9" s="96"/>
      <c r="F9" s="97"/>
    </row>
    <row r="10" spans="2:19" ht="18.75" x14ac:dyDescent="0.25">
      <c r="B10" s="2"/>
      <c r="C10" s="2"/>
      <c r="D10" s="98"/>
      <c r="E10" s="99"/>
    </row>
    <row r="11" spans="2:19" s="1" customFormat="1" ht="33" customHeight="1" x14ac:dyDescent="0.25">
      <c r="B11" s="100"/>
      <c r="D11" s="101" t="s">
        <v>78</v>
      </c>
      <c r="E11" s="102" t="s">
        <v>79</v>
      </c>
      <c r="F11" s="103" t="s">
        <v>80</v>
      </c>
    </row>
    <row r="12" spans="2:19" s="1" customFormat="1" ht="15" customHeight="1" x14ac:dyDescent="0.25">
      <c r="B12" s="100"/>
      <c r="C12" s="2"/>
      <c r="D12" s="104" t="s">
        <v>82</v>
      </c>
      <c r="E12" s="105" t="s">
        <v>83</v>
      </c>
      <c r="F12" s="128">
        <v>54276993.950000003</v>
      </c>
    </row>
    <row r="13" spans="2:19" s="1" customFormat="1" ht="15" customHeight="1" x14ac:dyDescent="0.25">
      <c r="B13" s="100"/>
      <c r="C13" s="2"/>
      <c r="D13" s="106" t="s">
        <v>84</v>
      </c>
      <c r="E13" s="107" t="s">
        <v>83</v>
      </c>
      <c r="F13" s="129">
        <v>0</v>
      </c>
    </row>
    <row r="14" spans="2:19" s="1" customFormat="1" ht="15" customHeight="1" x14ac:dyDescent="0.25">
      <c r="B14" s="100"/>
      <c r="C14" s="2"/>
      <c r="D14" s="106" t="s">
        <v>85</v>
      </c>
      <c r="E14" s="107" t="s">
        <v>83</v>
      </c>
      <c r="F14" s="129">
        <v>0</v>
      </c>
    </row>
    <row r="15" spans="2:19" s="1" customFormat="1" ht="15" customHeight="1" x14ac:dyDescent="0.25">
      <c r="B15" s="100"/>
      <c r="C15" s="2"/>
      <c r="D15" s="108" t="s">
        <v>86</v>
      </c>
      <c r="E15" s="107" t="s">
        <v>83</v>
      </c>
      <c r="F15" s="129">
        <v>0</v>
      </c>
    </row>
    <row r="16" spans="2:19" s="1" customFormat="1" ht="15" customHeight="1" x14ac:dyDescent="0.25">
      <c r="B16" s="100"/>
      <c r="C16" s="2"/>
      <c r="D16" s="108" t="s">
        <v>87</v>
      </c>
      <c r="E16" s="107" t="s">
        <v>83</v>
      </c>
      <c r="F16" s="129">
        <v>0</v>
      </c>
    </row>
    <row r="17" spans="2:6" s="1" customFormat="1" ht="15" customHeight="1" x14ac:dyDescent="0.25">
      <c r="B17" s="100"/>
      <c r="C17" s="2"/>
      <c r="D17" s="106" t="s">
        <v>88</v>
      </c>
      <c r="E17" s="107" t="s">
        <v>83</v>
      </c>
      <c r="F17" s="129">
        <v>0</v>
      </c>
    </row>
    <row r="18" spans="2:6" s="1" customFormat="1" ht="15" customHeight="1" x14ac:dyDescent="0.25">
      <c r="B18" s="100"/>
      <c r="C18" s="2"/>
      <c r="D18" s="109" t="s">
        <v>89</v>
      </c>
      <c r="E18" s="110" t="s">
        <v>83</v>
      </c>
      <c r="F18" s="130">
        <v>85190.27</v>
      </c>
    </row>
    <row r="19" spans="2:6" s="1" customFormat="1" ht="15" customHeight="1" x14ac:dyDescent="0.25">
      <c r="B19" s="100"/>
      <c r="C19" s="2"/>
      <c r="D19" s="111" t="s">
        <v>90</v>
      </c>
      <c r="E19" s="112"/>
      <c r="F19" s="112">
        <v>54362184.220000006</v>
      </c>
    </row>
    <row r="20" spans="2:6" ht="15" customHeight="1" x14ac:dyDescent="0.25"/>
    <row r="21" spans="2:6" ht="18" customHeight="1" x14ac:dyDescent="0.25">
      <c r="B21" s="100"/>
      <c r="C21" s="113"/>
      <c r="D21" s="95" t="s">
        <v>58</v>
      </c>
      <c r="E21" s="96"/>
      <c r="F21" s="97"/>
    </row>
    <row r="22" spans="2:6" ht="18.75" x14ac:dyDescent="0.25">
      <c r="B22" s="2"/>
      <c r="C22" s="2"/>
      <c r="D22" s="99"/>
      <c r="E22" s="99"/>
    </row>
    <row r="23" spans="2:6" s="1" customFormat="1" ht="30" customHeight="1" x14ac:dyDescent="0.25">
      <c r="B23" s="100"/>
      <c r="D23" s="114" t="s">
        <v>91</v>
      </c>
      <c r="E23" s="102" t="s">
        <v>79</v>
      </c>
      <c r="F23" s="103" t="s">
        <v>80</v>
      </c>
    </row>
    <row r="24" spans="2:6" s="1" customFormat="1" ht="15" customHeight="1" x14ac:dyDescent="0.25">
      <c r="D24" s="104" t="s">
        <v>92</v>
      </c>
      <c r="E24" s="115" t="s">
        <v>83</v>
      </c>
      <c r="F24" s="116">
        <v>0</v>
      </c>
    </row>
    <row r="25" spans="2:6" s="1" customFormat="1" ht="15" customHeight="1" x14ac:dyDescent="0.25">
      <c r="D25" s="108" t="s">
        <v>93</v>
      </c>
      <c r="E25" s="117" t="s">
        <v>83</v>
      </c>
      <c r="F25" s="131">
        <v>0</v>
      </c>
    </row>
    <row r="26" spans="2:6" s="1" customFormat="1" ht="15" customHeight="1" x14ac:dyDescent="0.25">
      <c r="D26" s="108" t="s">
        <v>94</v>
      </c>
      <c r="E26" s="117" t="s">
        <v>83</v>
      </c>
      <c r="F26" s="131">
        <v>0</v>
      </c>
    </row>
    <row r="27" spans="2:6" s="1" customFormat="1" ht="15" customHeight="1" x14ac:dyDescent="0.25">
      <c r="D27" s="106" t="s">
        <v>95</v>
      </c>
      <c r="E27" s="117" t="s">
        <v>83</v>
      </c>
      <c r="F27" s="131">
        <v>0</v>
      </c>
    </row>
    <row r="28" spans="2:6" s="1" customFormat="1" ht="15" customHeight="1" x14ac:dyDescent="0.25">
      <c r="D28" s="106" t="s">
        <v>96</v>
      </c>
      <c r="E28" s="117" t="s">
        <v>83</v>
      </c>
      <c r="F28" s="131">
        <v>28888235.789999999</v>
      </c>
    </row>
    <row r="29" spans="2:6" s="1" customFormat="1" ht="15" customHeight="1" x14ac:dyDescent="0.25">
      <c r="B29" s="100"/>
      <c r="D29" s="106" t="s">
        <v>97</v>
      </c>
      <c r="E29" s="117" t="s">
        <v>83</v>
      </c>
      <c r="F29" s="131">
        <v>0</v>
      </c>
    </row>
    <row r="30" spans="2:6" s="1" customFormat="1" ht="15" customHeight="1" x14ac:dyDescent="0.25">
      <c r="B30" s="100"/>
      <c r="D30" s="106" t="s">
        <v>98</v>
      </c>
      <c r="E30" s="117" t="s">
        <v>83</v>
      </c>
      <c r="F30" s="131">
        <v>0</v>
      </c>
    </row>
    <row r="31" spans="2:6" s="1" customFormat="1" ht="15" customHeight="1" x14ac:dyDescent="0.25">
      <c r="B31" s="100"/>
      <c r="C31" s="2"/>
      <c r="D31" s="111" t="s">
        <v>99</v>
      </c>
      <c r="E31" s="112"/>
      <c r="F31" s="112">
        <v>28888235.789999999</v>
      </c>
    </row>
    <row r="32" spans="2:6" s="1" customFormat="1" ht="15" customHeight="1" x14ac:dyDescent="0.25">
      <c r="B32" s="100"/>
    </row>
    <row r="33" spans="2:6" ht="18.75" customHeight="1" x14ac:dyDescent="0.25">
      <c r="B33" s="92" t="s">
        <v>76</v>
      </c>
      <c r="C33" s="92"/>
      <c r="D33" s="92"/>
      <c r="E33" s="93"/>
      <c r="F33" s="93"/>
    </row>
    <row r="34" spans="2:6" ht="15" customHeight="1" x14ac:dyDescent="0.25">
      <c r="B34" s="94" t="s">
        <v>100</v>
      </c>
      <c r="C34" s="94"/>
      <c r="D34" s="94"/>
      <c r="E34" s="94"/>
      <c r="F34" s="94"/>
    </row>
    <row r="35" spans="2:6" ht="15" customHeight="1" x14ac:dyDescent="0.25">
      <c r="D35" s="2"/>
      <c r="E35" s="99"/>
      <c r="F35" s="99"/>
    </row>
    <row r="36" spans="2:6" ht="23.25" customHeight="1" x14ac:dyDescent="0.25">
      <c r="D36" s="95" t="s">
        <v>59</v>
      </c>
      <c r="E36" s="96"/>
      <c r="F36" s="97"/>
    </row>
    <row r="37" spans="2:6" ht="18.75" x14ac:dyDescent="0.25">
      <c r="E37" s="99"/>
    </row>
    <row r="38" spans="2:6" ht="30" customHeight="1" x14ac:dyDescent="0.25">
      <c r="D38" s="101" t="s">
        <v>101</v>
      </c>
      <c r="E38" s="102" t="s">
        <v>79</v>
      </c>
      <c r="F38" s="103" t="s">
        <v>102</v>
      </c>
    </row>
    <row r="39" spans="2:6" ht="15" customHeight="1" x14ac:dyDescent="0.25">
      <c r="D39" s="118" t="s">
        <v>103</v>
      </c>
      <c r="E39" s="119" t="s">
        <v>83</v>
      </c>
      <c r="F39" s="128">
        <v>48148106.759999998</v>
      </c>
    </row>
    <row r="40" spans="2:6" ht="15" customHeight="1" x14ac:dyDescent="0.25">
      <c r="D40" s="120" t="s">
        <v>104</v>
      </c>
      <c r="E40" s="121" t="s">
        <v>83</v>
      </c>
      <c r="F40" s="129">
        <v>5854269.1200000001</v>
      </c>
    </row>
    <row r="41" spans="2:6" ht="15" customHeight="1" x14ac:dyDescent="0.25">
      <c r="D41" s="120" t="s">
        <v>105</v>
      </c>
      <c r="E41" s="121" t="s">
        <v>83</v>
      </c>
      <c r="F41" s="129">
        <v>274618.07</v>
      </c>
    </row>
    <row r="42" spans="2:6" ht="15" customHeight="1" x14ac:dyDescent="0.25">
      <c r="D42" s="120" t="s">
        <v>106</v>
      </c>
      <c r="E42" s="121" t="s">
        <v>83</v>
      </c>
      <c r="F42" s="129">
        <v>0</v>
      </c>
    </row>
    <row r="43" spans="2:6" ht="15" customHeight="1" x14ac:dyDescent="0.25">
      <c r="D43" s="120" t="s">
        <v>107</v>
      </c>
      <c r="E43" s="121" t="s">
        <v>83</v>
      </c>
      <c r="F43" s="129">
        <v>0</v>
      </c>
    </row>
    <row r="44" spans="2:6" ht="15" customHeight="1" x14ac:dyDescent="0.25">
      <c r="D44" s="120" t="s">
        <v>108</v>
      </c>
      <c r="E44" s="121" t="s">
        <v>83</v>
      </c>
      <c r="F44" s="129">
        <v>0</v>
      </c>
    </row>
    <row r="45" spans="2:6" ht="15" customHeight="1" x14ac:dyDescent="0.25">
      <c r="D45" s="111" t="s">
        <v>81</v>
      </c>
      <c r="E45" s="112"/>
      <c r="F45" s="112">
        <v>54276993.949999996</v>
      </c>
    </row>
  </sheetData>
  <dataValidations count="1">
    <dataValidation allowBlank="1" showErrorMessage="1" sqref="B7:F7 B8:D8 B34:F34 F38:F45" xr:uid="{00000000-0002-0000-0300-000000000000}">
      <formula1>0</formula1>
      <formula2>0</formula2>
    </dataValidation>
  </dataValidations>
  <pageMargins left="0.75" right="0.75" top="1" bottom="1" header="0.51181102362205" footer="0.51181102362205"/>
  <pageSetup paperSize="8" scale="85" orientation="landscape"/>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11473A"/>
    <pageSetUpPr fitToPage="1"/>
  </sheetPr>
  <dimension ref="A1:AMJ28"/>
  <sheetViews>
    <sheetView workbookViewId="0"/>
  </sheetViews>
  <sheetFormatPr defaultColWidth="9.140625" defaultRowHeight="15" x14ac:dyDescent="0.25"/>
  <cols>
    <col min="1" max="1" width="9.140625" style="138" customWidth="1"/>
    <col min="2" max="2" width="21.5703125" style="113" customWidth="1"/>
    <col min="3" max="3" width="1.7109375" style="113" customWidth="1"/>
    <col min="4" max="4" width="84.42578125" style="138" customWidth="1"/>
    <col min="5" max="5" width="10" style="138" customWidth="1"/>
    <col min="6" max="6" width="24.28515625" style="138" customWidth="1"/>
    <col min="7" max="7" width="13.85546875" style="138" customWidth="1"/>
    <col min="8" max="18" width="3.7109375" style="138" customWidth="1"/>
    <col min="19" max="19" width="4.85546875" style="138" customWidth="1"/>
    <col min="20" max="23" width="8.7109375" style="138" customWidth="1"/>
    <col min="24" max="1024" width="9.140625" style="138" customWidth="1"/>
    <col min="1025" max="16384" width="9.140625" style="140"/>
  </cols>
  <sheetData>
    <row r="1" spans="2:19" ht="18.75" customHeight="1" x14ac:dyDescent="0.25">
      <c r="B1" s="85"/>
      <c r="C1" s="59"/>
      <c r="D1" s="59" t="s">
        <v>0</v>
      </c>
      <c r="E1" s="59"/>
      <c r="F1" s="139"/>
      <c r="H1" s="87" t="s">
        <v>67</v>
      </c>
      <c r="I1" s="87"/>
      <c r="J1" s="87"/>
      <c r="K1" s="87"/>
      <c r="L1" s="87"/>
      <c r="M1" s="87"/>
      <c r="N1" s="132" t="s">
        <v>68</v>
      </c>
      <c r="O1" s="87"/>
      <c r="P1" s="87"/>
      <c r="Q1" s="87"/>
      <c r="R1" s="87"/>
      <c r="S1" s="87"/>
    </row>
    <row r="2" spans="2:19" ht="18.75" customHeight="1" x14ac:dyDescent="0.25">
      <c r="B2" s="88"/>
      <c r="C2" s="60"/>
      <c r="D2" s="60" t="s">
        <v>9</v>
      </c>
      <c r="E2" s="60"/>
      <c r="F2" s="139"/>
      <c r="H2" s="89" t="s">
        <v>69</v>
      </c>
      <c r="I2" s="89"/>
      <c r="J2" s="89"/>
      <c r="K2" s="89"/>
      <c r="L2" s="89"/>
      <c r="M2" s="89"/>
      <c r="N2" s="90" t="s">
        <v>70</v>
      </c>
      <c r="O2" s="89"/>
      <c r="P2" s="89"/>
      <c r="Q2" s="89"/>
      <c r="R2" s="89"/>
      <c r="S2" s="89"/>
    </row>
    <row r="3" spans="2:19" ht="18.75" customHeight="1" x14ac:dyDescent="0.25">
      <c r="B3" s="85"/>
      <c r="C3" s="59"/>
      <c r="D3" s="59" t="s">
        <v>43</v>
      </c>
      <c r="E3" s="59"/>
      <c r="F3" s="141"/>
      <c r="H3" s="133" t="s">
        <v>71</v>
      </c>
      <c r="I3" s="133"/>
      <c r="J3" s="133"/>
      <c r="K3" s="133"/>
      <c r="L3" s="133"/>
      <c r="M3" s="133"/>
      <c r="N3" s="134" t="s">
        <v>72</v>
      </c>
      <c r="O3" s="133"/>
      <c r="P3" s="133"/>
      <c r="Q3" s="133"/>
      <c r="R3" s="133"/>
      <c r="S3" s="133"/>
    </row>
    <row r="4" spans="2:19" ht="18.75" customHeight="1" x14ac:dyDescent="0.25">
      <c r="B4" s="91"/>
      <c r="C4" s="91"/>
      <c r="D4" s="142" t="s">
        <v>109</v>
      </c>
      <c r="E4" s="142"/>
      <c r="F4" s="142"/>
      <c r="H4" s="136" t="s">
        <v>74</v>
      </c>
      <c r="I4" s="136"/>
      <c r="J4" s="136"/>
      <c r="K4" s="136"/>
      <c r="L4" s="136"/>
      <c r="M4" s="136"/>
      <c r="N4" s="137" t="s">
        <v>75</v>
      </c>
      <c r="O4" s="136"/>
      <c r="P4" s="136"/>
      <c r="Q4" s="136"/>
      <c r="R4" s="136"/>
      <c r="S4" s="136"/>
    </row>
    <row r="6" spans="2:19" ht="18.75" customHeight="1" x14ac:dyDescent="0.25">
      <c r="B6" s="92" t="s">
        <v>110</v>
      </c>
      <c r="C6" s="92"/>
      <c r="D6" s="92"/>
      <c r="E6" s="93"/>
      <c r="F6" s="93"/>
    </row>
    <row r="7" spans="2:19" ht="19.5" customHeight="1" x14ac:dyDescent="0.25">
      <c r="B7" s="143" t="s">
        <v>111</v>
      </c>
      <c r="C7" s="143"/>
      <c r="D7" s="143"/>
      <c r="E7" s="143"/>
      <c r="F7" s="143"/>
    </row>
    <row r="8" spans="2:19" ht="25.5" customHeight="1" x14ac:dyDescent="0.25">
      <c r="B8" s="138"/>
      <c r="C8" s="138"/>
    </row>
    <row r="9" spans="2:19" ht="18.75" customHeight="1" x14ac:dyDescent="0.25">
      <c r="D9" s="95" t="s">
        <v>60</v>
      </c>
      <c r="E9" s="96"/>
      <c r="F9" s="139"/>
    </row>
    <row r="11" spans="2:19" s="138" customFormat="1" ht="30" customHeight="1" x14ac:dyDescent="0.25">
      <c r="C11" s="144"/>
      <c r="D11" s="101" t="s">
        <v>112</v>
      </c>
      <c r="E11" s="102" t="s">
        <v>79</v>
      </c>
      <c r="F11" s="103" t="s">
        <v>102</v>
      </c>
    </row>
    <row r="12" spans="2:19" ht="15" customHeight="1" x14ac:dyDescent="0.25">
      <c r="B12" s="100"/>
      <c r="C12" s="144"/>
      <c r="D12" s="172" t="s">
        <v>113</v>
      </c>
      <c r="E12" s="155" t="s">
        <v>83</v>
      </c>
      <c r="F12" s="173">
        <v>80391705.260000005</v>
      </c>
    </row>
    <row r="13" spans="2:19" ht="15" customHeight="1" x14ac:dyDescent="0.25">
      <c r="B13" s="100"/>
      <c r="C13" s="144"/>
      <c r="D13" s="174" t="s">
        <v>114</v>
      </c>
      <c r="E13" s="153" t="s">
        <v>83</v>
      </c>
      <c r="F13" s="175">
        <v>1679653.78</v>
      </c>
    </row>
    <row r="14" spans="2:19" ht="15" customHeight="1" x14ac:dyDescent="0.25">
      <c r="B14" s="100"/>
      <c r="C14" s="144"/>
      <c r="D14" s="174" t="s">
        <v>115</v>
      </c>
      <c r="E14" s="153" t="s">
        <v>83</v>
      </c>
      <c r="F14" s="175">
        <v>16716488.119999999</v>
      </c>
    </row>
    <row r="15" spans="2:19" ht="15" customHeight="1" x14ac:dyDescent="0.25">
      <c r="B15" s="100"/>
      <c r="C15" s="144"/>
      <c r="D15" s="174" t="s">
        <v>116</v>
      </c>
      <c r="E15" s="153" t="s">
        <v>83</v>
      </c>
      <c r="F15" s="175">
        <v>3010236.62</v>
      </c>
    </row>
    <row r="16" spans="2:19" ht="15" customHeight="1" x14ac:dyDescent="0.25">
      <c r="B16" s="100"/>
      <c r="C16" s="144"/>
      <c r="D16" s="174" t="s">
        <v>117</v>
      </c>
      <c r="E16" s="153" t="s">
        <v>83</v>
      </c>
      <c r="F16" s="175">
        <v>0</v>
      </c>
    </row>
    <row r="17" spans="2:6" ht="15" customHeight="1" x14ac:dyDescent="0.25">
      <c r="B17" s="100"/>
      <c r="C17" s="144"/>
      <c r="D17" s="174" t="s">
        <v>118</v>
      </c>
      <c r="E17" s="153" t="s">
        <v>83</v>
      </c>
      <c r="F17" s="175">
        <v>0</v>
      </c>
    </row>
    <row r="18" spans="2:6" ht="15" customHeight="1" x14ac:dyDescent="0.25">
      <c r="B18" s="100"/>
      <c r="C18" s="144"/>
      <c r="D18" s="174" t="s">
        <v>119</v>
      </c>
      <c r="E18" s="153" t="s">
        <v>83</v>
      </c>
      <c r="F18" s="175">
        <v>79182.89</v>
      </c>
    </row>
    <row r="19" spans="2:6" ht="15" customHeight="1" x14ac:dyDescent="0.25">
      <c r="B19" s="100"/>
      <c r="C19" s="144"/>
      <c r="D19" s="176" t="s">
        <v>120</v>
      </c>
      <c r="E19" s="162" t="s">
        <v>83</v>
      </c>
      <c r="F19" s="177">
        <v>68444290.430000007</v>
      </c>
    </row>
    <row r="20" spans="2:6" ht="15" customHeight="1" x14ac:dyDescent="0.25"/>
    <row r="21" spans="2:6" s="138" customFormat="1" ht="15" customHeight="1" x14ac:dyDescent="0.25">
      <c r="C21" s="144"/>
      <c r="D21" s="101" t="s">
        <v>121</v>
      </c>
      <c r="E21" s="102" t="s">
        <v>79</v>
      </c>
    </row>
    <row r="22" spans="2:6" ht="15" customHeight="1" x14ac:dyDescent="0.25">
      <c r="B22" s="100"/>
      <c r="C22" s="144"/>
      <c r="D22" s="172" t="s">
        <v>113</v>
      </c>
      <c r="E22" s="155" t="s">
        <v>83</v>
      </c>
      <c r="F22" s="173">
        <v>58893899.549999997</v>
      </c>
    </row>
    <row r="23" spans="2:6" ht="15" customHeight="1" x14ac:dyDescent="0.25">
      <c r="B23" s="100"/>
      <c r="C23" s="144"/>
      <c r="D23" s="174" t="s">
        <v>122</v>
      </c>
      <c r="E23" s="153" t="s">
        <v>83</v>
      </c>
      <c r="F23" s="175">
        <v>5098272.3899999997</v>
      </c>
    </row>
    <row r="24" spans="2:6" ht="15" customHeight="1" x14ac:dyDescent="0.25">
      <c r="B24" s="100"/>
      <c r="C24" s="144"/>
      <c r="D24" s="174" t="s">
        <v>116</v>
      </c>
      <c r="E24" s="153" t="s">
        <v>83</v>
      </c>
      <c r="F24" s="175">
        <v>3010236.62</v>
      </c>
    </row>
    <row r="25" spans="2:6" ht="15" customHeight="1" x14ac:dyDescent="0.25">
      <c r="B25" s="100"/>
      <c r="C25" s="144"/>
      <c r="D25" s="174" t="s">
        <v>118</v>
      </c>
      <c r="E25" s="153" t="s">
        <v>83</v>
      </c>
      <c r="F25" s="175"/>
    </row>
    <row r="26" spans="2:6" ht="15" customHeight="1" x14ac:dyDescent="0.25">
      <c r="B26" s="100"/>
      <c r="C26" s="144"/>
      <c r="D26" s="176" t="s">
        <v>120</v>
      </c>
      <c r="E26" s="162" t="s">
        <v>83</v>
      </c>
      <c r="F26" s="177">
        <v>56805863.779999994</v>
      </c>
    </row>
    <row r="27" spans="2:6" ht="15" customHeight="1" x14ac:dyDescent="0.25"/>
    <row r="28" spans="2:6" ht="15" customHeight="1" x14ac:dyDescent="0.25"/>
  </sheetData>
  <dataValidations count="1">
    <dataValidation allowBlank="1" showErrorMessage="1" sqref="B7:F7" xr:uid="{00000000-0002-0000-0400-000000000000}">
      <formula1>0</formula1>
      <formula2>0</formula2>
    </dataValidation>
  </dataValidations>
  <pageMargins left="0.7" right="0.7" top="0.75" bottom="0.75" header="0.51181102362205" footer="0.51181102362205"/>
  <pageSetup paperSize="8" fitToHeight="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rgb="FF11473A"/>
  </sheetPr>
  <dimension ref="A1:AMJ50"/>
  <sheetViews>
    <sheetView workbookViewId="0"/>
  </sheetViews>
  <sheetFormatPr defaultColWidth="9.140625" defaultRowHeight="15" x14ac:dyDescent="0.25"/>
  <cols>
    <col min="1" max="1" width="9.140625" style="1" customWidth="1"/>
    <col min="2" max="2" width="20.7109375" style="1" customWidth="1"/>
    <col min="3" max="3" width="1.7109375" style="1" customWidth="1"/>
    <col min="4" max="4" width="66.5703125" style="1" customWidth="1"/>
    <col min="5" max="5" width="15.7109375" style="1" customWidth="1"/>
    <col min="6" max="6" width="17.140625" style="1" customWidth="1"/>
    <col min="7" max="8" width="22.7109375" style="1" customWidth="1"/>
    <col min="9" max="9" width="21.7109375" style="1" customWidth="1"/>
    <col min="10" max="22" width="3.7109375" style="1" customWidth="1"/>
    <col min="23" max="1024" width="9.140625" style="1" customWidth="1"/>
  </cols>
  <sheetData>
    <row r="1" spans="2:22" ht="18.75" customHeight="1" x14ac:dyDescent="0.25">
      <c r="B1" s="85"/>
      <c r="C1" s="59"/>
      <c r="D1" s="59" t="s">
        <v>0</v>
      </c>
      <c r="E1" s="86"/>
      <c r="F1" s="86"/>
      <c r="G1" s="86"/>
      <c r="H1" s="86"/>
      <c r="J1" s="87" t="s">
        <v>67</v>
      </c>
      <c r="K1" s="87"/>
      <c r="L1" s="87"/>
      <c r="M1" s="87"/>
      <c r="N1" s="87"/>
      <c r="O1" s="87"/>
      <c r="P1" s="132" t="s">
        <v>68</v>
      </c>
      <c r="Q1" s="87"/>
      <c r="R1" s="87"/>
      <c r="S1" s="87"/>
      <c r="T1" s="87"/>
      <c r="U1" s="87"/>
      <c r="V1" s="123"/>
    </row>
    <row r="2" spans="2:22" ht="18.75" customHeight="1" x14ac:dyDescent="0.25">
      <c r="B2" s="88"/>
      <c r="C2" s="60"/>
      <c r="D2" s="60" t="s">
        <v>9</v>
      </c>
      <c r="E2" s="86"/>
      <c r="F2" s="86"/>
      <c r="G2" s="86"/>
      <c r="H2" s="86"/>
      <c r="J2" s="89" t="s">
        <v>69</v>
      </c>
      <c r="K2" s="89"/>
      <c r="L2" s="89"/>
      <c r="M2" s="89"/>
      <c r="N2" s="89"/>
      <c r="O2" s="89"/>
      <c r="P2" s="90" t="s">
        <v>70</v>
      </c>
      <c r="Q2" s="89"/>
      <c r="R2" s="89"/>
      <c r="S2" s="89"/>
      <c r="T2" s="89"/>
      <c r="U2" s="89"/>
      <c r="V2" s="123"/>
    </row>
    <row r="3" spans="2:22" ht="18.75" customHeight="1" x14ac:dyDescent="0.25">
      <c r="B3" s="85"/>
      <c r="C3" s="59"/>
      <c r="D3" s="59" t="s">
        <v>43</v>
      </c>
      <c r="E3" s="86"/>
      <c r="F3" s="86"/>
      <c r="G3" s="86"/>
      <c r="H3" s="86"/>
      <c r="J3" s="133" t="s">
        <v>71</v>
      </c>
      <c r="K3" s="133"/>
      <c r="L3" s="133"/>
      <c r="M3" s="133"/>
      <c r="N3" s="133"/>
      <c r="O3" s="133"/>
      <c r="P3" s="134" t="s">
        <v>72</v>
      </c>
      <c r="Q3" s="133"/>
      <c r="R3" s="133"/>
      <c r="S3" s="133"/>
      <c r="T3" s="133"/>
      <c r="U3" s="133"/>
      <c r="V3" s="123"/>
    </row>
    <row r="4" spans="2:22" ht="18.75" customHeight="1" x14ac:dyDescent="0.25">
      <c r="B4" s="91"/>
      <c r="C4" s="91"/>
      <c r="D4" s="29" t="s">
        <v>123</v>
      </c>
      <c r="E4" s="29"/>
      <c r="F4" s="29"/>
      <c r="G4" s="29"/>
      <c r="H4" s="29"/>
      <c r="J4" s="136" t="s">
        <v>74</v>
      </c>
      <c r="K4" s="136"/>
      <c r="L4" s="136"/>
      <c r="M4" s="136"/>
      <c r="N4" s="136"/>
      <c r="O4" s="136"/>
      <c r="P4" s="137" t="s">
        <v>75</v>
      </c>
      <c r="Q4" s="136"/>
      <c r="R4" s="136"/>
      <c r="S4" s="136"/>
      <c r="T4" s="136"/>
      <c r="U4" s="136"/>
      <c r="V4" s="123"/>
    </row>
    <row r="5" spans="2:22" s="123" customFormat="1" ht="15.75" customHeight="1" x14ac:dyDescent="0.25"/>
    <row r="6" spans="2:22" s="123" customFormat="1" ht="18.75" customHeight="1" x14ac:dyDescent="0.25">
      <c r="B6" s="92" t="s">
        <v>124</v>
      </c>
      <c r="C6" s="92"/>
      <c r="D6" s="92"/>
      <c r="E6" s="93"/>
      <c r="F6" s="93"/>
      <c r="G6" s="93"/>
      <c r="H6" s="93"/>
    </row>
    <row r="7" spans="2:22" s="123" customFormat="1" ht="15.75" customHeight="1" x14ac:dyDescent="0.25">
      <c r="B7" s="94" t="s">
        <v>125</v>
      </c>
      <c r="C7" s="94"/>
      <c r="D7" s="94"/>
      <c r="E7" s="94"/>
      <c r="F7" s="94"/>
      <c r="G7" s="94"/>
      <c r="H7" s="94"/>
    </row>
    <row r="8" spans="2:22" s="123" customFormat="1" ht="15.75" customHeight="1" x14ac:dyDescent="0.25">
      <c r="B8" s="94" t="s">
        <v>126</v>
      </c>
      <c r="C8" s="94"/>
      <c r="D8" s="94"/>
      <c r="E8" s="94"/>
      <c r="F8" s="94"/>
      <c r="G8" s="94"/>
      <c r="H8" s="94"/>
    </row>
    <row r="9" spans="2:22" x14ac:dyDescent="0.25">
      <c r="D9" s="101"/>
      <c r="K9" s="122"/>
    </row>
    <row r="10" spans="2:22" ht="18.75" customHeight="1" x14ac:dyDescent="0.25">
      <c r="D10" s="95" t="s">
        <v>61</v>
      </c>
      <c r="E10" s="96"/>
      <c r="F10" s="97"/>
      <c r="G10" s="97"/>
      <c r="H10" s="97"/>
      <c r="K10" s="122"/>
    </row>
    <row r="11" spans="2:22" ht="18.75" customHeight="1" x14ac:dyDescent="0.25">
      <c r="D11" s="95" t="s">
        <v>62</v>
      </c>
      <c r="E11" s="96"/>
      <c r="F11" s="97"/>
      <c r="G11" s="97"/>
      <c r="H11" s="97"/>
      <c r="K11" s="122"/>
    </row>
    <row r="12" spans="2:22" ht="18.75" x14ac:dyDescent="0.25">
      <c r="D12" s="99"/>
      <c r="K12" s="122"/>
    </row>
    <row r="13" spans="2:22" ht="34.5" customHeight="1" x14ac:dyDescent="0.25">
      <c r="F13" s="209" t="s">
        <v>127</v>
      </c>
      <c r="G13" s="209"/>
      <c r="H13" s="209"/>
      <c r="K13" s="122"/>
    </row>
    <row r="14" spans="2:22" ht="15" customHeight="1" x14ac:dyDescent="0.25">
      <c r="D14" s="101" t="s">
        <v>128</v>
      </c>
      <c r="E14" s="102" t="s">
        <v>79</v>
      </c>
      <c r="F14" s="150" t="s">
        <v>129</v>
      </c>
      <c r="G14" s="151" t="s">
        <v>130</v>
      </c>
      <c r="H14" s="152" t="s">
        <v>131</v>
      </c>
      <c r="K14" s="122"/>
    </row>
    <row r="15" spans="2:22" ht="15" customHeight="1" x14ac:dyDescent="0.25">
      <c r="B15" s="100"/>
      <c r="D15" s="168" t="s">
        <v>132</v>
      </c>
      <c r="E15" s="169" t="s">
        <v>83</v>
      </c>
      <c r="F15" s="156">
        <v>28888235.789999999</v>
      </c>
      <c r="G15" s="157">
        <v>15582955.710000001</v>
      </c>
      <c r="H15" s="158">
        <v>13305280.08</v>
      </c>
      <c r="K15" s="122"/>
    </row>
    <row r="16" spans="2:22" ht="15" customHeight="1" x14ac:dyDescent="0.25">
      <c r="B16" s="100"/>
      <c r="D16" s="211"/>
      <c r="E16" s="171" t="s">
        <v>83</v>
      </c>
      <c r="F16" s="163"/>
      <c r="G16" s="164"/>
      <c r="H16" s="165"/>
      <c r="K16" s="122"/>
    </row>
    <row r="17" spans="2:20" ht="15" customHeight="1" x14ac:dyDescent="0.25">
      <c r="B17" s="100"/>
      <c r="D17" s="145" t="s">
        <v>125</v>
      </c>
      <c r="E17" s="146"/>
      <c r="F17" s="147">
        <v>28888235.789999999</v>
      </c>
      <c r="G17" s="147">
        <v>15582955.710000001</v>
      </c>
      <c r="H17" s="147">
        <v>13305280.08</v>
      </c>
      <c r="K17" s="122"/>
    </row>
    <row r="18" spans="2:20" ht="15" customHeight="1" x14ac:dyDescent="0.25">
      <c r="D18" s="101" t="s">
        <v>133</v>
      </c>
      <c r="K18" s="122"/>
    </row>
    <row r="19" spans="2:20" ht="15" customHeight="1" x14ac:dyDescent="0.25">
      <c r="B19" s="100"/>
      <c r="D19" s="168"/>
      <c r="E19" s="169" t="s">
        <v>83</v>
      </c>
      <c r="F19" s="156">
        <v>0</v>
      </c>
      <c r="G19" s="157"/>
      <c r="H19" s="158"/>
      <c r="K19" s="122"/>
    </row>
    <row r="20" spans="2:20" ht="15" customHeight="1" x14ac:dyDescent="0.25">
      <c r="B20" s="100"/>
      <c r="D20" s="170"/>
      <c r="E20" s="171" t="s">
        <v>83</v>
      </c>
      <c r="F20" s="163">
        <v>0</v>
      </c>
      <c r="G20" s="164"/>
      <c r="H20" s="165"/>
      <c r="K20" s="122"/>
    </row>
    <row r="21" spans="2:20" ht="24.75" customHeight="1" x14ac:dyDescent="0.25">
      <c r="K21" s="122"/>
    </row>
    <row r="22" spans="2:20" s="123" customFormat="1" ht="18.75" customHeight="1" x14ac:dyDescent="0.25">
      <c r="B22" s="92" t="s">
        <v>124</v>
      </c>
      <c r="C22" s="92"/>
      <c r="D22" s="92"/>
      <c r="E22" s="93"/>
      <c r="F22" s="93"/>
      <c r="G22" s="93"/>
      <c r="H22" s="93"/>
      <c r="J22" s="1"/>
      <c r="K22" s="122"/>
      <c r="L22" s="1"/>
      <c r="M22" s="1"/>
      <c r="N22" s="1"/>
      <c r="O22" s="1"/>
      <c r="P22" s="1"/>
      <c r="Q22" s="1"/>
      <c r="R22" s="1"/>
      <c r="S22" s="1"/>
      <c r="T22" s="1"/>
    </row>
    <row r="23" spans="2:20" s="123" customFormat="1" ht="15.75" customHeight="1" x14ac:dyDescent="0.25">
      <c r="B23" s="94" t="s">
        <v>134</v>
      </c>
      <c r="C23" s="94"/>
      <c r="D23" s="94"/>
      <c r="E23" s="94"/>
      <c r="F23" s="94"/>
      <c r="G23" s="94"/>
      <c r="H23" s="94"/>
      <c r="J23" s="1"/>
      <c r="K23" s="122"/>
      <c r="L23" s="1"/>
      <c r="M23" s="1"/>
      <c r="N23" s="1"/>
      <c r="O23" s="1"/>
      <c r="P23" s="1"/>
      <c r="Q23" s="1"/>
      <c r="R23" s="1"/>
      <c r="S23" s="1"/>
      <c r="T23" s="1"/>
    </row>
    <row r="24" spans="2:20" ht="15" customHeight="1" x14ac:dyDescent="0.25">
      <c r="D24" s="2"/>
      <c r="K24" s="122"/>
    </row>
    <row r="25" spans="2:20" ht="18" customHeight="1" x14ac:dyDescent="0.25">
      <c r="D25" s="95" t="s">
        <v>63</v>
      </c>
      <c r="E25" s="96"/>
      <c r="F25" s="97"/>
      <c r="G25" s="97"/>
      <c r="H25" s="97"/>
      <c r="K25" s="122"/>
    </row>
    <row r="26" spans="2:20" x14ac:dyDescent="0.25">
      <c r="K26" s="122"/>
    </row>
    <row r="27" spans="2:20" ht="30" customHeight="1" x14ac:dyDescent="0.25">
      <c r="B27" s="100"/>
      <c r="C27" s="124"/>
      <c r="E27" s="99"/>
      <c r="F27" s="210" t="s">
        <v>127</v>
      </c>
      <c r="G27" s="210"/>
      <c r="H27" s="210"/>
      <c r="K27" s="122"/>
    </row>
    <row r="28" spans="2:20" ht="15" customHeight="1" x14ac:dyDescent="0.25">
      <c r="B28" s="100"/>
      <c r="C28" s="125"/>
      <c r="D28" s="101" t="s">
        <v>134</v>
      </c>
      <c r="E28" s="126" t="s">
        <v>79</v>
      </c>
      <c r="F28" s="150" t="s">
        <v>129</v>
      </c>
      <c r="G28" s="151" t="s">
        <v>130</v>
      </c>
      <c r="H28" s="152" t="s">
        <v>131</v>
      </c>
      <c r="K28" s="122"/>
    </row>
    <row r="29" spans="2:20" ht="15" customHeight="1" x14ac:dyDescent="0.25">
      <c r="B29" s="100"/>
      <c r="C29" s="125"/>
      <c r="D29" s="212" t="s">
        <v>135</v>
      </c>
      <c r="E29" s="213" t="s">
        <v>83</v>
      </c>
      <c r="F29" s="156">
        <v>28438229.920000002</v>
      </c>
      <c r="G29" s="157">
        <v>15340212.550000001</v>
      </c>
      <c r="H29" s="158">
        <v>13098017.369999999</v>
      </c>
      <c r="K29" s="122"/>
    </row>
    <row r="30" spans="2:20" ht="15" customHeight="1" x14ac:dyDescent="0.25">
      <c r="B30" s="100"/>
      <c r="C30" s="125"/>
      <c r="D30" s="214" t="s">
        <v>136</v>
      </c>
      <c r="E30" s="215" t="s">
        <v>83</v>
      </c>
      <c r="F30" s="163">
        <v>450005.88</v>
      </c>
      <c r="G30" s="164">
        <v>242743.16</v>
      </c>
      <c r="H30" s="165">
        <v>207262.72</v>
      </c>
      <c r="K30" s="122"/>
    </row>
    <row r="31" spans="2:20" ht="15" customHeight="1" x14ac:dyDescent="0.25">
      <c r="B31" s="125"/>
      <c r="C31" s="125"/>
      <c r="K31" s="122"/>
    </row>
    <row r="32" spans="2:20" ht="18" customHeight="1" x14ac:dyDescent="0.25">
      <c r="B32" s="125"/>
      <c r="C32" s="125"/>
      <c r="D32" s="95" t="s">
        <v>64</v>
      </c>
      <c r="E32" s="96"/>
      <c r="F32" s="97"/>
      <c r="G32" s="97"/>
      <c r="H32" s="97"/>
      <c r="K32" s="122"/>
    </row>
    <row r="33" spans="2:11" ht="12.6" customHeight="1" x14ac:dyDescent="0.25">
      <c r="B33" s="125"/>
      <c r="C33" s="125"/>
      <c r="D33" s="99"/>
      <c r="F33" s="127"/>
      <c r="G33" s="127"/>
      <c r="H33" s="127"/>
      <c r="K33" s="122"/>
    </row>
    <row r="34" spans="2:11" ht="30" customHeight="1" x14ac:dyDescent="0.25">
      <c r="B34" s="125"/>
      <c r="C34" s="125"/>
      <c r="F34" s="210" t="s">
        <v>127</v>
      </c>
      <c r="G34" s="210"/>
      <c r="H34" s="210"/>
      <c r="K34" s="122"/>
    </row>
    <row r="35" spans="2:11" ht="15" customHeight="1" x14ac:dyDescent="0.25">
      <c r="B35" s="125"/>
      <c r="C35" s="125"/>
      <c r="D35" s="101" t="s">
        <v>137</v>
      </c>
      <c r="E35" s="126" t="s">
        <v>79</v>
      </c>
      <c r="F35" s="150" t="s">
        <v>129</v>
      </c>
      <c r="G35" s="151" t="s">
        <v>130</v>
      </c>
      <c r="H35" s="152" t="s">
        <v>131</v>
      </c>
      <c r="K35" s="122"/>
    </row>
    <row r="36" spans="2:11" ht="15" customHeight="1" x14ac:dyDescent="0.25">
      <c r="B36" s="125"/>
      <c r="C36" s="125"/>
      <c r="D36" s="154" t="s">
        <v>138</v>
      </c>
      <c r="E36" s="155" t="s">
        <v>83</v>
      </c>
      <c r="F36" s="156">
        <v>13913224.469999999</v>
      </c>
      <c r="G36" s="157">
        <v>4599891.4400000004</v>
      </c>
      <c r="H36" s="158">
        <v>9313333.0299999993</v>
      </c>
      <c r="K36" s="122"/>
    </row>
    <row r="37" spans="2:11" ht="15" customHeight="1" x14ac:dyDescent="0.25">
      <c r="D37" s="159" t="s">
        <v>139</v>
      </c>
      <c r="E37" s="153" t="s">
        <v>83</v>
      </c>
      <c r="F37" s="148">
        <v>0</v>
      </c>
      <c r="G37" s="149">
        <v>0</v>
      </c>
      <c r="H37" s="160">
        <v>0</v>
      </c>
      <c r="K37" s="122"/>
    </row>
    <row r="38" spans="2:11" ht="15" customHeight="1" x14ac:dyDescent="0.25">
      <c r="D38" s="159" t="s">
        <v>140</v>
      </c>
      <c r="E38" s="153" t="s">
        <v>83</v>
      </c>
      <c r="F38" s="148">
        <v>37092.080000000002</v>
      </c>
      <c r="G38" s="149">
        <v>0</v>
      </c>
      <c r="H38" s="160">
        <v>37092.080000000002</v>
      </c>
      <c r="K38" s="122"/>
    </row>
    <row r="39" spans="2:11" ht="15" customHeight="1" x14ac:dyDescent="0.25">
      <c r="D39" s="161" t="s">
        <v>141</v>
      </c>
      <c r="E39" s="162" t="s">
        <v>83</v>
      </c>
      <c r="F39" s="163">
        <v>14937881.68</v>
      </c>
      <c r="G39" s="164">
        <v>10983064.27</v>
      </c>
      <c r="H39" s="165">
        <v>3954817.41</v>
      </c>
      <c r="K39" s="122"/>
    </row>
    <row r="40" spans="2:11" ht="18" customHeight="1" x14ac:dyDescent="0.25">
      <c r="K40" s="122"/>
    </row>
    <row r="41" spans="2:11" ht="18" customHeight="1" x14ac:dyDescent="0.25">
      <c r="B41" s="125"/>
      <c r="C41" s="125"/>
      <c r="D41" s="95" t="s">
        <v>65</v>
      </c>
      <c r="E41" s="96"/>
      <c r="F41" s="97"/>
      <c r="G41" s="97"/>
      <c r="H41" s="97"/>
      <c r="K41" s="122"/>
    </row>
    <row r="42" spans="2:11" ht="18" customHeight="1" x14ac:dyDescent="0.25">
      <c r="B42" s="125"/>
      <c r="C42" s="125"/>
      <c r="D42" s="95" t="s">
        <v>66</v>
      </c>
      <c r="E42" s="96"/>
      <c r="F42" s="97"/>
      <c r="G42" s="97"/>
      <c r="H42" s="97"/>
      <c r="K42" s="122"/>
    </row>
    <row r="43" spans="2:11" ht="17.25" customHeight="1" x14ac:dyDescent="0.25">
      <c r="B43" s="125"/>
      <c r="C43" s="125"/>
      <c r="D43" s="99"/>
      <c r="F43" s="127"/>
      <c r="G43" s="127"/>
      <c r="H43" s="127"/>
      <c r="K43" s="122"/>
    </row>
    <row r="44" spans="2:11" ht="30" customHeight="1" x14ac:dyDescent="0.25">
      <c r="B44" s="125"/>
      <c r="C44" s="125"/>
      <c r="F44" s="210" t="s">
        <v>127</v>
      </c>
      <c r="G44" s="210"/>
      <c r="H44" s="210"/>
      <c r="K44" s="122"/>
    </row>
    <row r="45" spans="2:11" ht="15" customHeight="1" x14ac:dyDescent="0.25">
      <c r="B45" s="125"/>
      <c r="C45" s="125"/>
      <c r="D45" s="101" t="s">
        <v>142</v>
      </c>
      <c r="E45" s="126" t="s">
        <v>143</v>
      </c>
      <c r="F45" s="150" t="s">
        <v>129</v>
      </c>
      <c r="G45" s="151" t="s">
        <v>130</v>
      </c>
      <c r="H45" s="152" t="s">
        <v>131</v>
      </c>
      <c r="K45" s="122"/>
    </row>
    <row r="46" spans="2:11" ht="15" customHeight="1" x14ac:dyDescent="0.25">
      <c r="D46" s="166" t="s">
        <v>144</v>
      </c>
      <c r="E46" s="155" t="s">
        <v>83</v>
      </c>
      <c r="F46" s="156">
        <v>7891008.6100000003</v>
      </c>
      <c r="G46" s="157">
        <v>0</v>
      </c>
      <c r="H46" s="158">
        <v>7891008.6100000003</v>
      </c>
      <c r="K46" s="122"/>
    </row>
    <row r="47" spans="2:11" ht="15" customHeight="1" x14ac:dyDescent="0.25">
      <c r="D47" s="167" t="s">
        <v>145</v>
      </c>
      <c r="E47" s="162" t="s">
        <v>83</v>
      </c>
      <c r="F47" s="163">
        <v>5414271.4800000004</v>
      </c>
      <c r="G47" s="164">
        <v>0</v>
      </c>
      <c r="H47" s="165">
        <v>5414271.4800000004</v>
      </c>
      <c r="K47" s="122"/>
    </row>
    <row r="48" spans="2:11" x14ac:dyDescent="0.25">
      <c r="K48" s="122"/>
    </row>
    <row r="49" spans="11:11" x14ac:dyDescent="0.25">
      <c r="K49" s="122"/>
    </row>
    <row r="50" spans="11:11" x14ac:dyDescent="0.25">
      <c r="K50" s="122"/>
    </row>
  </sheetData>
  <mergeCells count="4">
    <mergeCell ref="F13:H13"/>
    <mergeCell ref="F27:H27"/>
    <mergeCell ref="F34:H34"/>
    <mergeCell ref="F44:H44"/>
  </mergeCells>
  <conditionalFormatting sqref="F36:H39">
    <cfRule type="expression" dxfId="0" priority="2">
      <formula>dms_TradingName="Western Power (D)"</formula>
    </cfRule>
  </conditionalFormatting>
  <dataValidations count="3">
    <dataValidation allowBlank="1" showErrorMessage="1" sqref="B7:B8 D41:D42 B23" xr:uid="{00000000-0002-0000-0500-000000000000}">
      <formula1>0</formula1>
      <formula2>0</formula2>
    </dataValidation>
    <dataValidation type="whole" operator="greaterThanOrEqual" allowBlank="1" showErrorMessage="1" error="Must be greater than or equal to zero. NULL is valid if no Business Defined Purpose is listed in the row descriptor." prompt="Must be greater than or equal to zero. NULL is valid if no Business Defined Purpose is listed in the row descriptor." sqref="G15:H16 G19:H20" xr:uid="{00000000-0002-0000-0500-000001000000}">
      <formula1>0</formula1>
      <formula2>0</formula2>
    </dataValidation>
    <dataValidation type="textLength" allowBlank="1" showErrorMessage="1" prompt="Categories specified must align with the categories used in the previous relevant year, or an explanation for new categories must be provided" sqref="D14:D20" xr:uid="{00000000-0002-0000-0500-000003000000}">
      <formula1>0</formula1>
      <formula2>150</formula2>
    </dataValidation>
  </dataValidations>
  <pageMargins left="0.75" right="0.75" top="1" bottom="1" header="0.51181102362205" footer="0.51181102362205"/>
  <pageSetup paperSize="8" scale="83" orientation="landscape"/>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Contents</vt:lpstr>
      <vt:lpstr>Business &amp; other details</vt:lpstr>
      <vt:lpstr>Assurance requirements by table</vt:lpstr>
      <vt:lpstr>8.1LM Income statement</vt:lpstr>
      <vt:lpstr>3.3LM Assets</vt:lpstr>
      <vt:lpstr>8.4LM Operating expenditure</vt:lpstr>
      <vt:lpstr>CRY</vt:lpstr>
      <vt:lpstr>dms_Amendment_Text</vt:lpstr>
      <vt:lpstr>dms_PostCode</vt:lpstr>
      <vt:lpstr>dms_PPostCode</vt:lpstr>
      <vt:lpstr>dms_Selected_Quality</vt:lpstr>
      <vt:lpstr>dms_Selected_Source</vt:lpstr>
      <vt:lpstr>dms_Selected_Status</vt:lpstr>
      <vt:lpstr>dms_SheetHeading1</vt:lpstr>
      <vt:lpstr>dms_SheetHeading2</vt:lpstr>
      <vt:lpstr>dms_SheetHeading3</vt:lpstr>
      <vt:lpstr>dms_TradingName</vt:lpstr>
      <vt:lpstr>dms_Typed_Submission_Dat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6-02-25T05:23:31Z</dcterms:created>
  <dcterms:modified xsi:type="dcterms:W3CDTF">2026-02-25T05:25:07Z</dcterms:modified>
  <cp:category/>
</cp:coreProperties>
</file>